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2740997.7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939103.23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61710518.44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5239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24467002.0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67837263.91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7987600.07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842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68301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1706272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5556938.24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808972.4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90782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835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34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69041.7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1867761.7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5788789.07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3232252.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866305.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068393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692185.03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54753.67000000004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768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17427.2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60831651.88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708530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951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499709.26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081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24498676.03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9943267.08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606590.17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6153860.05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2834718.6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9894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513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6691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01049239.17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2471063.7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9890023.94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2233845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640500.05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124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58132637.86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7047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947717496.5399997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45394635.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171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9571236.8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2001869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7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762343.5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300585.71999999997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03385801.86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465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1611811.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5495428.33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4184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737377.65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46228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224718.3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771211.95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443495.9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3669126.06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830091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2558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383294.0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87149.09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41384.3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26304999.3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36475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3904055.80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928235.7600000002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554232.11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4012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299999998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00.1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77536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80290.08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192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468976.2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470999.38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007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33091.7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634343835.6799998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55840388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661657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4560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3783488.28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73801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619987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76814534.8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5506570.4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61296320.90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26225078.0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68668650.729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753766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868283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671994.1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6707178.74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524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8630.3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416798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264250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2932022.8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28153479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4274163.63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65600184.46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91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9517780.6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264586.3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78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4282336.62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73548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975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465026.4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840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4231618.3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4531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08035216.7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2805089.7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4612966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26078048.12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00758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892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425518684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39541004.87000001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940491.3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23085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54063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089777.7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8177526.4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102830.5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463949.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3065952.4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44004.41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48057.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1152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44982569.62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8864364.5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6157689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022738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371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45799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6681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00145.5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7633734.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58010.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795187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4419392.3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338883.269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297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60903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800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4903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3502269.3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974990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32157189.02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10854252.55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2317367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9044270.33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315339.6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34472245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1118535.64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503134.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2681501.3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44988931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8574552.2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864374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75990982.66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2678124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2105403.3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1607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955001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95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9954127.65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548130.680000000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52365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0632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689529.81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976738.04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741727.2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66704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199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164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23492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7208777.94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8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4163354.6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1454579.6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9648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703449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3283425.3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86283.3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0851413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19157208.98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996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252094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299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25471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3804147.42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434036.4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0875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4627775.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80818.849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85490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12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254495552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48390835.87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374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36198626.74999997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26573088.34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79878538.07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78902564.8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28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36086423.55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2596778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82187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798926.1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662198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2347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7090.7299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3205530.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81783818.25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302174.24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5694353.809999998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9460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3166760.96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9241324.71000000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795505.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361206.3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1465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16920.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8817.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18561.19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84726.73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5156794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417782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24120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87377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93053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34315188.46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867086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2459332.84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40388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7216838.24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3127669.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900674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9284220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720000.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8678528.16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318966.4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3938528.92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3694854.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94313943.790000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57127558.2599999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4891351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650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591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904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31613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879841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80000001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719345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4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8441723.7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917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578209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690566.590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0096325.31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58403.909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206712.739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2641215.45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89655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614633.340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3673.8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2453391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1404514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3344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3530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12960.5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6358746.2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102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9701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605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05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239147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633154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45551.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550091.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2710913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11509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72863.15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075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26803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1597640.8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38460.3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35508191.11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8003961.6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34534169.97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24472303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8047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067047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2897032.92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641461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825343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773086.28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02054.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3363104.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47099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6955036.86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3606476.78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520108.99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832666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6586633.4399999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56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6876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71178.6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5246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06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18020.5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52388546.52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226184.97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3202374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0085282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6555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9404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84976.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3139.5700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21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34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0436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5446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433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292489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8108825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4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84073.25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5072903.39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425174.6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73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4782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55224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336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7604.08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847291.02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64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2826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77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084150.44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226583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55507.199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4982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4019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1441847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549478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29151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436387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668715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5820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2399101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509306.8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39895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46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6285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826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260434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352521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38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27158987.22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548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9233078.0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062383.9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1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8505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77489973.07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2066862.42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4241426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250107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18794302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30911563.0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0283683.05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6584159.85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9407228.11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005189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4338211.43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3111385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3267338.24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2721005.82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8554860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602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5453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8337271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2383480.06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116772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92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90836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2200.09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7789666.649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4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779631.250000000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09868489.23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6774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1595720.4000000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6984972.2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24803.320000000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02203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5379314.97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37000.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9227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3647.340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892436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14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265528.5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753811.33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31762587.66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17899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145875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5406006.46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336068.5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832427.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280250.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4885119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10808474.06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9741829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6086671.32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7941573.73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545141.3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775551.98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8883008.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72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2108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685627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419186.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655001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3684658.750000000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792586.39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65098276.3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57688.6500000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1446782.75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164506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981141.97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52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796495.0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82033.32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447972.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480362.84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7529274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954116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6171088.31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350787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99552504.57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4829576.61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5461856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3807173.3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500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630880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976207.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17787.6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76913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348806.1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25936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07020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599418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385641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17350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469358.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675671.470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80425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2718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077978.2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51256995.5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7322828.98000000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0263157.2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656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505445.41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5166506.8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115446.14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725680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751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1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93950904.8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40355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5508995.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8335333.3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4001394.68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6043759.34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6780171.0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528622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73007.459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999348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2594746.05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254359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633398.3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7262597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39606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89151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0362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4381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13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011859.67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151769.4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3422161.98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289622.6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261431.90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0820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4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09532.8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58759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4286023.28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780775.31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13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271082.66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97395.83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178550.6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9622260.6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65116629.02000001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297633.72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34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85692041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7218488.66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3964955.48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5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7710399.1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4239144.4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0133385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441860.06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3288552.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70990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616361.41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29125.790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8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40006.9099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497378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287132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98873.2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38713289.93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86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33439.5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3536217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648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5318764.299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210762.71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656706.7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83925.34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141707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181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53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70957.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6822798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89983.70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3229736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38484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665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4908558.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24481749.6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8736841.4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935516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2651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0238030.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8251741.6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9250140.82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46852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79779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853949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7942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9699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5825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3808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0477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249772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609881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2420269277.61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532333351.80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79466620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49704255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41486551.3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04340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26060179.37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003997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64703083.5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6276547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92466481.25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72689656.70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0239503.92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843529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5662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092840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9046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43838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8034689.35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9552435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94147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33371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3550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515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3400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9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7655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304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6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45516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551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5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88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4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62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89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49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238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2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3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55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235748749.06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6210311.2899999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06193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22184849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32180589.13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8973310.0799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8355860.47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20857675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033024.54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679572.45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1895491.6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174797.4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000469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8053440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6239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3886175.19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48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7982316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028531.72999999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063894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418001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2644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4638381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340537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8870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529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4616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08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82756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587286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704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33871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591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31859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94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197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966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22018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0124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209298.18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62601.3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3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3077935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1337638.64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504590.39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04503.89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16691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587743.2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96779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32256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081717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65373.289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237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69625.3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57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21666.7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95232948.46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54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51916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8639009.98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4244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867124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678333.34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70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899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2604400.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7458056.9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1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931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234666.65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594583.33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006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39833.3100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6227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500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73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781315095.72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7541052150.1499987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5367777373.55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279382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4633333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963675269.93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9710400006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6757386392.949998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1352488.35999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33963833.6799998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5515070808.479999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5666668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733332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666668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3350000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518353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972594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41375054.69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128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47313289.9299999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759413686.1700000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2445393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79614031.03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81170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535745610.6800000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71443236.049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469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91567837.52999997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506547.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0821293372.26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13315218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60603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3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3854801.7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805148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961190.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088609.6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0002924.06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48817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078326.32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816432.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840404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03432720.48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651004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41664924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467915978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17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2581293.68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67212332.12000000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9169902.289999999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7110556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6091078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4778513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523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441731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9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9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84575018.280000001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3462802526.55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44276953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5618122.56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302783.40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24950503.3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92008.08999999997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2913148.87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37705352.15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325827319.8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9918611.39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6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7455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419116929.86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401885.39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34939359.75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38839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846798378.419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166085.270000000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781599666.91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08126652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72648328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655285237.41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147102184.72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03865931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539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7103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313119411.719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25551795898.62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34474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31334066.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0969683.00000000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89090474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35349494.95999998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9786096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4965316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147966202.139999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91969755.68000000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35459417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51158948.6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32313437.7700000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25705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964662.469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450249453.1399998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92059463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26367294.759999998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8183802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40429094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85585918.1699999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5308904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75871321.35999999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46268950.70999999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9081248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89891252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66666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535666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53033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5221095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043321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190889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23126130.9499999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4736891561.40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23754737.91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31092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2228020.6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6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45916851.56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56125.059999999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17198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7874021515.3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637682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450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956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1663332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966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79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916661.33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1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875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33013.569999999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38604216.390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6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5149598.690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5856741.199999996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0357840.68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20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46621454.39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199999999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9958039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3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29398388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55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7473836.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0389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129612.39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678486.59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68799328.5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28356594.3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73817101.1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681921.61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7595777.53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79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76933905.01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874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8286206.94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2435384.41000000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57521.399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847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899.999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990635.5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03530.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1323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2586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916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31704.5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82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67099.4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73266.7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8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33913146.6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4863421.449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4438617.2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3557090.4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899999999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433333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99999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8333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379999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536666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25666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8890524.139999998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393508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49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4559161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87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4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4999999.32999999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123161.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98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403164.7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494694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3153139.429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6719995.8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26802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599999999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38186736.58999999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40991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0868973.47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914790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66843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302308.599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58504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7087622.99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8501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230750.7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336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03438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299999998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7642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3543629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6413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1228.5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458354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5332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1762266.1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56113.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708852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77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449029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42437.8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49200.8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3055868.1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3523094.9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504141.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6904.7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3986255.37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520568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681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112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564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224975.69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33406.06999999995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944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33873451.5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72015944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41962957.45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8653247.66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714032.4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7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7930086.99000000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085453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679376.3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76183.7799999999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72867.36000000000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16675.84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2328796.569999999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574.5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2655284.7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393694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046644.1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15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476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10000000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5260092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6504265.6900000004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220967.25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4637061.310000000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4403018.37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1210.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9810170.95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0796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732058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235738.380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73684.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2986.7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87169.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210926.5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237500.00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521249.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0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765097.97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589.0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1523872.1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3986.4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46560.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20597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148625.2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429460.589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19972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1992831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56937.65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695518.1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97893287.71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8661202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59761317.1000000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50328932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0874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69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514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9170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453798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0114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520068.889999999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05009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76466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91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282633.38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32099.97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36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336999.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335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4999996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6163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7958792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41598711.25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83977696.61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330851360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005623305.41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99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25267425.53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398470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4411860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554712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83333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544690139.32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3611268.27999998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18373656.31999999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1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772853333.360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2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3333333.3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42275158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7645637194.86000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192327310.23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9914416.58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7402615.88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2938180.14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6391364.87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2203859.4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583436.550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68036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7152082.01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460690.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4196749.20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1534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237546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985889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1267404.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854944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439529.560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711918.4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078268.05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5773367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101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100819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3904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402863.8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84423.61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00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247966.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4378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417433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3753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721803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27674491.4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34910106.01000000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355905.93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4405023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10731784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5112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5529193.31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3544271.36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387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8107052.800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3863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82890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7444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635199.1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822848.5499999999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1372581.8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88858.8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762834.140000000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92491.6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6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104819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381379616.73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49925733.64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8792753.899999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062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5296327.09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6165822.360000000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5402906.82000000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875872.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1149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6195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75669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97253.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115424.0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21950925.5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1964111.99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99123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3057352.8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563154.4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3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24466133.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58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35933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3740652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192011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102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78047.1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0591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27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85379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26514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58940.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311875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64147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20318216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10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47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6884284.60999999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5751607.079999999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627454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365195.3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39663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650714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4816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3679137.6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67968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79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8376317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60371.6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6287063.14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4576211.10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06046.0600000000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3280822.48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0045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421767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1359933.32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3262735.680000000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553583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97254.149999999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15383.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79560.78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3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1917386.08999999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35193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89168.4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407824.7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89957600.35000002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7334649.0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7876732.469999998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1108079.31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717216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3641719.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40830.799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12851015.2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18877649.05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665754.07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39360747.4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41854.5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317970.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1128964.48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307145.0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65822015.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674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0058454.85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897084.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97819.7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22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08862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78757.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649127.3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2563172.4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84828.74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602543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80721.5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554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17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237467.75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5290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75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803128.0899999998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11041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37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690472.44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187609.8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545762.1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52251.5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400869.7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00194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11805721.61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836520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6566378.99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4857175.899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5339510.77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585351.38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66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545145.0500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617855.7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3026005.3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36065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389237.3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5351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424727.22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113702.81999999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70985857.01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0516675.77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3856775.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998001.1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85955.85999999998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432490.4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025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1353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42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71595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5461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350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833637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34674.4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57444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5182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854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53298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322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1890639.17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14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3186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78413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497450.5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82218921.63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2894493.949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26555793.52999999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61500092.3900000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9394392.91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7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3536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160928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09671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2778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230771.41999999998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39999998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3458837.96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550745.5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13805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23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30674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993302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4967023.28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369047.169999999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25189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280476.7199999999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497349.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538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333046.4699999999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898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669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4838074.70000000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648903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2538111.47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939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72204.5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2698764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64780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24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86516621.15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2479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43309744.54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5182785.6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28281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6177971.37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9106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597802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3309.230000001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96806.6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950412.6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87677.3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7458742.850000001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290949.310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5176791.1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65917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653146.189999999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56667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6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12721.2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2235841.71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827800314.5100001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40848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24929294.260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3403420.2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113946.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224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330999.289999999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22833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493570.5199999999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5655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525073609.57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117934286.4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77093320.19999998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3091750.96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8409895.41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8024550.809999998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32412888.63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1842758.56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34804477.75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8553953.8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784871.5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5963044.53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249444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648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224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3781505.84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2516457.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675115.2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508022.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5144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187911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232721.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677266.4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5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171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4989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41597.359999999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983229.7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1807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2855686.1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717036.9899999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92870.939999999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66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356308.02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374695.3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508904.350000000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05938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51139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626.5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22575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361006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4691463.9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836814.45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2013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042119.85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38703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106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727744.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38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49293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5382196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3500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3156929.6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8109690.2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3313107.619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39965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939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870330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794077.9900000001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4739259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751632.909999999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72182.23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8573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006905.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355778.700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7010022.77000000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72331.8199999999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043799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33100.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3224653.2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211593.5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4944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378860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441107.2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1447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39659.0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47945048.71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8561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242219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27622.88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01107.3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7208580.269999998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840229.459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2967.13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6934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15781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53782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862126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32442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306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105696.3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4757612.36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348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85252.4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215331.730000000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858516.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914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34772.8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57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2610.1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20235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711210.1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9784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42331.2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648616.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506869.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7666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318554.14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728494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7910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72279.4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8022.71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165525.599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26618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744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3870657.989999999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156374.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3989.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22122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0509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35025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50036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81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77155.3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6810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6264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007837.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16586.4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9879190.56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466856.90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64978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43938.02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112143.239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461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269639.2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7697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6692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145709.54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229012.5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01354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801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527885.83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778927.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648061.0799999999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31479.3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72589782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11701586.29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384946.29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15362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227706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931975.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6181063.180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8333113.75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592267.40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5142196.6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9275851.25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21999298.37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3377128.16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860202.350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590260.34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1430679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53819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20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2533643137.76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174115487.98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909673846.36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471571703.68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97674.16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1320332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9588697.52000000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5626074.97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1813112.6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4249963.92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5800805.32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524644031.10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3257442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28677533.7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62803285.55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75462963.61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2198163.43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6354171.83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179518.890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938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6230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0038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4899288.7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761577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7984375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4909858.23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8390470.06999999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263645759.74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2561450.79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40509448.78999999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3008919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564750.8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05641.16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799073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43888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3452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804983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9237317.5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8716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1633002.64999999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1627709.1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2996004.11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25048036.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3216215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174878.5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2305506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254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751203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39979.61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3981893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8396226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247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37371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3917794.63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974710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3435742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73899418.58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184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25495727.2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46527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438386.809999999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733553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97158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426101.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772033.8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258752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0028356.77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24154125.45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90051357.5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463108.31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8553570.02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2556506.47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3259881.7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7111652.360000001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2930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611665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52374511.48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9695308.94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5291035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47690250.34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157416.65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270624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2565604.0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11732.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6117035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290868.34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1430270.83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335193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0010699.93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4427.2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4602639.88000000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1952885.03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53947621.7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3621288.92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507909.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1395998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25492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5593145.730000000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203717.0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6255809.5999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431868.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5284608.52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4053073.28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10301594.25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7554173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312824.14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678500.4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5344985.5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3144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393225.41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464253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6454901.5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288538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3524091.26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55191435.93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9994935.21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654881.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1673582.3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3068839.61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751903.1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560967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507352.8000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634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5354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7144529.5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396853.4000000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93824.53999999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698945.7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9973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333420.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97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8119268.7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64976076.5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599635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25327933.87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18716301.9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2979363.279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33421226.16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3922867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2507114.4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5339195.8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362646.86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0080879.19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25758509.8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08427.6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02877649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9006987.559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1216834.349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4273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7083121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5113947.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2052309.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3815110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7741089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87156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792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59378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215137077.39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01103959.34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86501535.57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4514034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1597950.13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6373042.72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826302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08702387.6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6617323.60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68802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82078.0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4043391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081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4187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6172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46896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9923819.869999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5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4174792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143418.9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0604140.31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47295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88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203848.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426251.5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830965.5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470876.4599999999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113386.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36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83167567.49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23505407.6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7112860.9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9173424.47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3279087.61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684128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2781475.32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1347585.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655619.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4661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461998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1635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1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863916.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372375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2613630.54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5510599.789999997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318740.59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129086.83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518950.3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5360534.239999999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12859.2699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3162722.4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7644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211855.8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3087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614509.420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35298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2541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4953818.64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487593.4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751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30400.1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3546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836239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4077162.610000000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18692.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26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4426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185037.0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589049.5600000000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558037.5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49821.48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943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208967.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034003621.38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58146909.73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7542897.13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09299252.03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843233.64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8570363.860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256060670.14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358420669.81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10593400.87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37702396.08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54440366.5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45040254.63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5104440.86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09162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6186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27554916.58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8702113.3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2366875.19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8286624.5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41325472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999866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68177384.54999998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3259147.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9956067.93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498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89606.6000000000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74698.5999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9136838.949999999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989976.86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30276.6999999999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41569.30000000000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6774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2519660.449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514267.00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80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38300.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282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528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401261.4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540161.1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46456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34230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6991103.30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654505.160000000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0030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225767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222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53706137.73000005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37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68587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904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7835905.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1794.3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3131907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21048.42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52150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2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93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1372841.220000000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045926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116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450719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01662312.0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396676.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62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51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85808.700000000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16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2856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92280.98999999999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73763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91647.03999999999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717245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800118.18999999983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15438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5812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76200.04999999993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13933.14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73946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312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619994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53199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332682.87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246820.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0000000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527821.3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5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00000002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895943.949999999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33984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9157849.21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51632796.50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29319724.47999996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36069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6515454.2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601302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021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60564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893076.620000001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53516.9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741125.5400000001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892498.9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539975.7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2253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2240052.53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672204.96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9478327.109999999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22001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540723.329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1923784.33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55477.7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7189946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82674.5600000000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247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697471.8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89980.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377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176000.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028093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7990633.82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250592.87000000005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330060.16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13059453.85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46914465.75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7174707.820000001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5969377.37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257752.7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875678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247252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067796.15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4763220.31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164804.1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622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97999.96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5651797.95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530801.1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960741.10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226137.139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86257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616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86374.2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219701.84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222115.6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61729026.76000000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020139.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8416670.01999999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7209835.33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8082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42736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0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2912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70563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42199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106293.4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419601.4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2795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577547.3599999998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247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3759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7601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267356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10483703.14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259536.57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49387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89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6475029.63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0876369.14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16601258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6840379.57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1726140.7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384624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25355392.63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924051.8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944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625.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5343873.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24480194.45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845954.10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8386891.45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6247703.05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99570.3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429101.5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46010201.06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3759333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710190.7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5510665.79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665114.62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8390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165121.7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892203.8400000000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270659.84000000003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3058692411.4099998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3988572.9400000004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992709.1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647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160401289.33000001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4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88096296.199999988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1330964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2354937.3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4078399.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2689164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45416967.0199999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011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281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8087451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5537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1533196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5761482.0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554545.5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615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31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1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100860.62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8120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5122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37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428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8525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24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36967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704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721501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9830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25286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6422862.9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45209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146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95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224374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50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3432756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17013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115085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34066813.32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36837.65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527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2332349.74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169996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98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532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334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38318623.68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30101146.8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3223354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1777589.58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36621915.30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8773248.7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4956807.4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6104545.13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24379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2614757.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8518270.6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5755541.31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6842740.089999998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28640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375225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7328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2134339.8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9987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076001.23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12731063.20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7345087.12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116668.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9461617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252987.250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3904289.89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3663712.51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2445750.44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61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5647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0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8970960.16999999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57635.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05130.6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33643.30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535721.3200000001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2624552.52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791557.1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35509.2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968959.5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8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5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9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3740339.90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766989.1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626950.47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2403.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416287.8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0034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961049.610000000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63503.81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099999998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725270.4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15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532847850.97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9046538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80268639.05999997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7413910.5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039994.49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15272420.7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0791531.7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31689562.06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969514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045624.160000001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49484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6990496.2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25841968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409110781.309999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5040987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2001589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38509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775394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8281120.68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1968.30999999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135992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582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396482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81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20195.900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4091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5227.17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460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274922.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3821122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17488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5301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26532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55909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2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77440.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76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00957.6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6649.52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116809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79852.98999999999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3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45666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7248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064561.45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83947.1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4144.09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1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526243418.72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49805482.52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66437971.340000004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8264601155.02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02073733.46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494244590.7599999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99462077.7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9933413.799999998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66651408.370000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08842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5773699.35999999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5515517.27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3718298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35709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928664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221271.6799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750640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26137243.5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596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2693569.86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523864.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49999999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9707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5553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699913.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2397.959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4961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06248.8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369770736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56456775.49999999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7099767.64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844951.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24938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6567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48008196.90000000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701052.57999999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34691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359867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195707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5752041.11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8544494.360000003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262845.710000000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5797991.910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746548.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74158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5100419.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54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90724.3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41457837.67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2381259.76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5444448.87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4853403.189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336128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108466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10436.0500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6826379.78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286843.5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229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4306.2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7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82537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543537.6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7871527.44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595065.0900000000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18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87579.53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9395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26465.9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19262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80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158068.4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0581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13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02427710.58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7193880.519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2478940.04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281150.4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0195637.83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7006.75000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77655.559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074246.2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643819.6199999999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136200925.3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34841377.84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797101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35754389.68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15658965.0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1368014.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6766040.83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97123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7243956.2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22700922.12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9832996.039999999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89450830.54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1708900.74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656221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35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1371695.8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739807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8038468.010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17310842.44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1460686.18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38302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83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106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474225091.0600000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43708419.32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14217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61167909.0299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4474990708.79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5029151002.87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2747029.4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354361.829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99933288.85999998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233294892.47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403583900.52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0850515.390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735496.070000000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1000000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27957567.3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24013513.37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900001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2937516.2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3210779.5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28527263.28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9196639.029999999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324548254.009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79122063.67000000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668912.2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7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3247370.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649999.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18585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269292.10000000003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98685.11000000001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881821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761033.3900000001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270329.2099999999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11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1527968.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770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29382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899999996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2901744.37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5389957.2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5213890.9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570020104.22000003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1804326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3970042.439999998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532128792608.6803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1650B77-0CED-487A-8B7B-08D3D603FF85}" name="PivotTable1" cacheId="68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tabSelected="1" workbookViewId="0">
      <selection activeCell="J18" sqref="J18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4" t="s">
        <v>0</v>
      </c>
      <c r="B1" s="184"/>
      <c r="C1" s="184"/>
      <c r="D1" s="184"/>
      <c r="E1" s="184"/>
      <c r="F1" s="184"/>
    </row>
    <row r="2" spans="1:6" ht="20.25">
      <c r="A2" s="185" t="s">
        <v>1</v>
      </c>
      <c r="B2" s="185"/>
      <c r="C2" s="185"/>
      <c r="D2" s="185"/>
      <c r="E2" s="185"/>
      <c r="F2" s="185"/>
    </row>
    <row r="3" spans="1:6">
      <c r="A3" s="186" t="s">
        <v>2</v>
      </c>
      <c r="B3" s="186"/>
      <c r="C3" s="186"/>
      <c r="D3" s="186"/>
      <c r="E3" s="186"/>
      <c r="F3" s="186"/>
    </row>
    <row r="5" spans="1:6" ht="18.75">
      <c r="A5" s="187" t="s">
        <v>23</v>
      </c>
      <c r="B5" s="187"/>
      <c r="C5" s="187"/>
      <c r="D5" s="187"/>
      <c r="E5" s="187"/>
      <c r="F5" s="187"/>
    </row>
    <row r="6" spans="1:6" ht="18.75">
      <c r="A6" s="187" t="s">
        <v>1704</v>
      </c>
      <c r="B6" s="187"/>
      <c r="C6" s="187"/>
      <c r="D6" s="187"/>
      <c r="E6" s="187"/>
      <c r="F6" s="187"/>
    </row>
    <row r="7" spans="1:6">
      <c r="A7" s="182" t="s">
        <v>1776</v>
      </c>
      <c r="B7" s="182"/>
      <c r="C7" s="182"/>
      <c r="D7" s="182"/>
      <c r="E7" s="182"/>
      <c r="F7" s="182"/>
    </row>
    <row r="8" spans="1:6">
      <c r="A8" s="182" t="s">
        <v>1778</v>
      </c>
      <c r="B8" s="182"/>
      <c r="C8" s="182"/>
      <c r="D8" s="182"/>
      <c r="E8" s="182"/>
      <c r="F8" s="182"/>
    </row>
    <row r="9" spans="1:6" ht="15.75">
      <c r="A9" s="183" t="s">
        <v>1737</v>
      </c>
      <c r="B9" s="183"/>
      <c r="C9" s="183"/>
      <c r="D9" s="183"/>
      <c r="E9" s="183"/>
      <c r="F9" s="183"/>
    </row>
    <row r="10" spans="1:6" ht="16.149999999999999" customHeight="1"/>
    <row r="11" spans="1:6">
      <c r="A11" s="172" t="s">
        <v>1743</v>
      </c>
      <c r="B11" s="172" t="s">
        <v>1705</v>
      </c>
      <c r="C11" s="13" t="s">
        <v>1711</v>
      </c>
    </row>
    <row r="12" spans="1:6">
      <c r="A12" s="173" t="s">
        <v>1706</v>
      </c>
      <c r="B12" s="174">
        <v>1592355121494</v>
      </c>
      <c r="C12" s="174">
        <v>435139678281.15991</v>
      </c>
    </row>
    <row r="13" spans="1:6">
      <c r="A13" s="175" t="s">
        <v>11</v>
      </c>
      <c r="B13" s="174">
        <v>1484234610959</v>
      </c>
      <c r="C13" s="174">
        <v>395878962196.05994</v>
      </c>
    </row>
    <row r="14" spans="1:6">
      <c r="A14" s="176" t="s">
        <v>12</v>
      </c>
      <c r="B14" s="174">
        <v>1308196684792</v>
      </c>
      <c r="C14" s="174">
        <v>362024464617.95996</v>
      </c>
    </row>
    <row r="15" spans="1:6">
      <c r="A15" s="177" t="s">
        <v>25</v>
      </c>
      <c r="B15" s="174">
        <v>516919627204</v>
      </c>
      <c r="C15" s="174">
        <v>124262581065.79002</v>
      </c>
    </row>
    <row r="16" spans="1:6">
      <c r="A16" s="177" t="s">
        <v>26</v>
      </c>
      <c r="B16" s="174">
        <v>90986168678</v>
      </c>
      <c r="C16" s="174">
        <v>25871146159.43</v>
      </c>
    </row>
    <row r="17" spans="1:3">
      <c r="A17" s="177" t="s">
        <v>13</v>
      </c>
      <c r="B17" s="174">
        <v>298486441612</v>
      </c>
      <c r="C17" s="174">
        <v>82096777991.669983</v>
      </c>
    </row>
    <row r="18" spans="1:3">
      <c r="A18" s="177" t="s">
        <v>27</v>
      </c>
      <c r="B18" s="174">
        <v>13500000000</v>
      </c>
      <c r="C18" s="174">
        <v>6772455835.0099993</v>
      </c>
    </row>
    <row r="19" spans="1:3">
      <c r="A19" s="177" t="s">
        <v>28</v>
      </c>
      <c r="B19" s="174">
        <v>388252040903</v>
      </c>
      <c r="C19" s="174">
        <v>121641350040.19997</v>
      </c>
    </row>
    <row r="20" spans="1:3">
      <c r="A20" s="177" t="s">
        <v>29</v>
      </c>
      <c r="B20" s="174">
        <v>52406395</v>
      </c>
      <c r="C20" s="174">
        <v>1380153525.8599999</v>
      </c>
    </row>
    <row r="21" spans="1:3">
      <c r="A21" s="176" t="s">
        <v>14</v>
      </c>
      <c r="B21" s="174">
        <v>176037926167</v>
      </c>
      <c r="C21" s="174">
        <v>33854497578.10001</v>
      </c>
    </row>
    <row r="22" spans="1:3">
      <c r="A22" s="177" t="s">
        <v>30</v>
      </c>
      <c r="B22" s="174">
        <v>53162528542</v>
      </c>
      <c r="C22" s="174">
        <v>11630309171.560009</v>
      </c>
    </row>
    <row r="23" spans="1:3">
      <c r="A23" s="177" t="s">
        <v>31</v>
      </c>
      <c r="B23" s="174">
        <v>60255319620</v>
      </c>
      <c r="C23" s="174">
        <v>5997199396.1000013</v>
      </c>
    </row>
    <row r="24" spans="1:3">
      <c r="A24" s="177" t="s">
        <v>32</v>
      </c>
      <c r="B24" s="174">
        <v>10094704</v>
      </c>
      <c r="C24" s="174">
        <v>2282946</v>
      </c>
    </row>
    <row r="25" spans="1:3">
      <c r="A25" s="177" t="s">
        <v>33</v>
      </c>
      <c r="B25" s="174">
        <v>1045835769</v>
      </c>
      <c r="C25" s="174">
        <v>139764250.06</v>
      </c>
    </row>
    <row r="26" spans="1:3">
      <c r="A26" s="177" t="s">
        <v>34</v>
      </c>
      <c r="B26" s="174">
        <v>60117023257</v>
      </c>
      <c r="C26" s="174">
        <v>16084941814.37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7</v>
      </c>
      <c r="B28" s="174">
        <v>108120510535</v>
      </c>
      <c r="C28" s="174">
        <v>39260716085.100006</v>
      </c>
    </row>
    <row r="29" spans="1:3">
      <c r="A29" s="176" t="s">
        <v>22</v>
      </c>
      <c r="B29" s="174">
        <v>108120510535</v>
      </c>
      <c r="C29" s="174">
        <v>39260716085.100006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9260716085.100006</v>
      </c>
    </row>
    <row r="32" spans="1:3">
      <c r="A32" s="177" t="s">
        <v>1708</v>
      </c>
      <c r="B32" s="174">
        <v>0</v>
      </c>
      <c r="C32" s="174">
        <v>0</v>
      </c>
    </row>
    <row r="33" spans="1:3">
      <c r="A33" s="173" t="s">
        <v>1744</v>
      </c>
      <c r="B33" s="174">
        <v>1592355121494</v>
      </c>
      <c r="C33" s="174">
        <v>435139678281.1599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J25" sqref="J25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4" t="s">
        <v>0</v>
      </c>
      <c r="B1" s="184"/>
      <c r="C1" s="184"/>
      <c r="D1" s="184"/>
      <c r="E1" s="184"/>
      <c r="F1" s="184"/>
      <c r="G1" s="184"/>
      <c r="H1" s="184"/>
      <c r="I1" s="184"/>
    </row>
    <row r="2" spans="1:14" ht="20.25">
      <c r="A2" s="185" t="s">
        <v>1</v>
      </c>
      <c r="B2" s="185"/>
      <c r="C2" s="185"/>
      <c r="D2" s="185"/>
      <c r="E2" s="185"/>
      <c r="F2" s="185"/>
      <c r="G2" s="185"/>
      <c r="H2" s="185"/>
      <c r="I2" s="185"/>
    </row>
    <row r="3" spans="1:14" s="15" customFormat="1" ht="28.5" customHeight="1">
      <c r="A3" s="189" t="s">
        <v>2</v>
      </c>
      <c r="B3" s="189"/>
      <c r="C3" s="189"/>
      <c r="D3" s="189"/>
      <c r="E3" s="189"/>
      <c r="F3" s="189"/>
      <c r="G3" s="189"/>
      <c r="H3" s="189"/>
      <c r="I3" s="189"/>
      <c r="N3" s="16"/>
    </row>
    <row r="4" spans="1:14" ht="18.75" customHeight="1">
      <c r="A4" s="190" t="s">
        <v>3</v>
      </c>
      <c r="B4" s="190"/>
      <c r="C4" s="190"/>
      <c r="D4" s="190"/>
      <c r="E4" s="190"/>
      <c r="F4" s="190"/>
      <c r="G4" s="190"/>
      <c r="H4" s="190"/>
      <c r="I4" s="190"/>
    </row>
    <row r="5" spans="1:14" ht="18.75" customHeight="1">
      <c r="A5" s="190" t="s">
        <v>4</v>
      </c>
      <c r="B5" s="190"/>
      <c r="C5" s="190"/>
      <c r="D5" s="190"/>
      <c r="E5" s="190"/>
      <c r="F5" s="190"/>
      <c r="G5" s="190"/>
      <c r="H5" s="190"/>
      <c r="I5" s="190"/>
    </row>
    <row r="6" spans="1:14" ht="18.75">
      <c r="A6" s="188" t="s">
        <v>1775</v>
      </c>
      <c r="B6" s="188"/>
      <c r="C6" s="188"/>
      <c r="D6" s="188"/>
      <c r="E6" s="188"/>
      <c r="F6" s="188"/>
      <c r="G6" s="188"/>
      <c r="H6" s="188"/>
      <c r="I6" s="188"/>
    </row>
    <row r="7" spans="1:14" ht="18.75">
      <c r="A7" s="194" t="s">
        <v>1576</v>
      </c>
      <c r="B7" s="194"/>
      <c r="C7" s="194"/>
      <c r="D7" s="194"/>
      <c r="E7" s="194"/>
      <c r="F7" s="194"/>
      <c r="G7" s="194"/>
      <c r="H7" s="194"/>
      <c r="I7" s="194"/>
    </row>
    <row r="8" spans="1:14" ht="15.75">
      <c r="A8" s="195" t="s">
        <v>5</v>
      </c>
      <c r="B8" s="195"/>
      <c r="C8" s="195"/>
      <c r="D8" s="195"/>
      <c r="E8" s="195"/>
      <c r="F8" s="195"/>
      <c r="G8" s="195"/>
      <c r="H8" s="195"/>
      <c r="I8" s="195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6" t="s">
        <v>6</v>
      </c>
      <c r="D10" s="19" t="s">
        <v>1745</v>
      </c>
      <c r="E10" s="197" t="s">
        <v>1697</v>
      </c>
      <c r="F10" s="197" t="s">
        <v>1698</v>
      </c>
      <c r="G10" s="197" t="s">
        <v>1243</v>
      </c>
    </row>
    <row r="11" spans="1:14" ht="15.75" thickBot="1">
      <c r="C11" s="196"/>
      <c r="D11" s="19" t="s">
        <v>1576</v>
      </c>
      <c r="E11" s="198"/>
      <c r="F11" s="198"/>
      <c r="G11" s="198"/>
    </row>
    <row r="12" spans="1:14">
      <c r="C12" s="196"/>
      <c r="D12" s="20">
        <v>1</v>
      </c>
      <c r="E12" s="20">
        <v>2</v>
      </c>
      <c r="F12" s="20" t="s">
        <v>1699</v>
      </c>
      <c r="G12" s="20" t="s">
        <v>1709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351946.5</v>
      </c>
      <c r="F13" s="117">
        <f t="shared" ref="F13:F21" si="0">IFERROR(E13/D13,"-")</f>
        <v>0.28351578796380611</v>
      </c>
      <c r="G13" s="129">
        <f>E13/$D$34</f>
        <v>4.3660774311208989E-2</v>
      </c>
      <c r="I13" s="21"/>
      <c r="L13" s="13" t="s">
        <v>1244</v>
      </c>
    </row>
    <row r="14" spans="1:14">
      <c r="C14" s="126" t="s">
        <v>8</v>
      </c>
      <c r="D14" s="130">
        <v>1239893.213947</v>
      </c>
      <c r="E14" s="130">
        <v>351503</v>
      </c>
      <c r="F14" s="131">
        <f t="shared" si="0"/>
        <v>0.28349457521510818</v>
      </c>
      <c r="G14" s="132">
        <f t="shared" ref="G14:G20" si="1">E14/$D$34</f>
        <v>4.3605755854122415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>IFERROR(E16/D16,"-")</f>
        <v>-</v>
      </c>
      <c r="G16" s="132">
        <f t="shared" si="1"/>
        <v>4.3667411261500158E-6</v>
      </c>
      <c r="I16" s="10"/>
    </row>
    <row r="17" spans="3:10">
      <c r="C17" s="126" t="s">
        <v>1746</v>
      </c>
      <c r="D17" s="130">
        <v>936.35943799999995</v>
      </c>
      <c r="E17" s="130">
        <v>108.1</v>
      </c>
      <c r="F17" s="131">
        <f t="shared" si="0"/>
        <v>0.11544711957076466</v>
      </c>
      <c r="G17" s="132">
        <f t="shared" si="1"/>
        <v>1.34103612425232E-5</v>
      </c>
    </row>
    <row r="18" spans="3:10">
      <c r="C18" s="24" t="s">
        <v>11</v>
      </c>
      <c r="D18" s="25">
        <f>D19+D21</f>
        <v>1484234.6109590002</v>
      </c>
      <c r="E18" s="25">
        <f>E19+E21</f>
        <v>395878.96219605993</v>
      </c>
      <c r="F18" s="117">
        <f t="shared" si="0"/>
        <v>0.26672263217219605</v>
      </c>
      <c r="G18" s="129">
        <f>E18/$D$34</f>
        <v>4.9110822306793242E-2</v>
      </c>
    </row>
    <row r="19" spans="3:10">
      <c r="C19" s="126" t="s">
        <v>12</v>
      </c>
      <c r="D19" s="130">
        <v>1308196.6847920001</v>
      </c>
      <c r="E19" s="130">
        <f>Económica!D14</f>
        <v>362024.46461795992</v>
      </c>
      <c r="F19" s="131">
        <f t="shared" si="0"/>
        <v>0.27673550072902142</v>
      </c>
      <c r="G19" s="132">
        <f t="shared" si="1"/>
        <v>4.4910997679536553E-2</v>
      </c>
    </row>
    <row r="20" spans="3:10">
      <c r="C20" s="126" t="s">
        <v>13</v>
      </c>
      <c r="D20" s="130">
        <v>298486.441612</v>
      </c>
      <c r="E20" s="130">
        <f>Económica!D17</f>
        <v>82096.77799166998</v>
      </c>
      <c r="F20" s="131">
        <f t="shared" si="0"/>
        <v>0.27504357500561749</v>
      </c>
      <c r="G20" s="132">
        <f t="shared" si="1"/>
        <v>1.0184527749449794E-2</v>
      </c>
    </row>
    <row r="21" spans="3:10">
      <c r="C21" s="126" t="s">
        <v>14</v>
      </c>
      <c r="D21" s="130">
        <v>176037.926167</v>
      </c>
      <c r="E21" s="130">
        <f>Económica!D21</f>
        <v>33854.497578100003</v>
      </c>
      <c r="F21" s="131">
        <f t="shared" si="0"/>
        <v>0.19231365828511079</v>
      </c>
      <c r="G21" s="132">
        <f>E21/$D$34</f>
        <v>4.1998246272566871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10221.264617959911</v>
      </c>
      <c r="F23" s="131">
        <f>IFERROR(E23/D23,"-")</f>
        <v>0.15082660620130989</v>
      </c>
      <c r="G23" s="137">
        <f>E23/$D$34</f>
        <v>-1.2680004706962377E-3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33711.1975781</v>
      </c>
      <c r="F24" s="131">
        <f>IFERROR(E24/D24,"-")</f>
        <v>0.19252367758807046</v>
      </c>
      <c r="G24" s="137">
        <f>E24/$D$34</f>
        <v>-4.1820475248880136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38164.315795610077</v>
      </c>
      <c r="F25" s="131">
        <f>IFERROR(E25/D25,"-")</f>
        <v>0.68620415074808672</v>
      </c>
      <c r="G25" s="137">
        <f>E25/$D$34</f>
        <v>4.7344797538655444E-3</v>
      </c>
    </row>
    <row r="26" spans="3:10">
      <c r="C26" s="135" t="s">
        <v>19</v>
      </c>
      <c r="D26" s="136">
        <f>D13-D18</f>
        <v>-242869.87946500024</v>
      </c>
      <c r="E26" s="136">
        <f>E13-E18</f>
        <v>-43932.462196059932</v>
      </c>
      <c r="F26" s="131">
        <f>IFERROR(E26/D26,"-")</f>
        <v>0.18088888705686948</v>
      </c>
      <c r="G26" s="137">
        <f>E26/$D$34</f>
        <v>-5.4500479955842535E-3</v>
      </c>
    </row>
    <row r="27" spans="3:10">
      <c r="C27" s="133" t="s">
        <v>20</v>
      </c>
      <c r="D27" s="138">
        <f>D29-D31</f>
        <v>242869.87946500001</v>
      </c>
      <c r="E27" s="138">
        <f>E29-E31</f>
        <v>148173.58391489999</v>
      </c>
      <c r="F27" s="134">
        <f>IFERROR(E27/D27,"-")</f>
        <v>0.61009452568305533</v>
      </c>
      <c r="G27" s="139">
        <f>E27/$D$34</f>
        <v>1.8381695530972565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7434.3</v>
      </c>
      <c r="F29" s="117">
        <f>IFERROR(E29/D29,"-")</f>
        <v>0.53401547546643646</v>
      </c>
      <c r="G29" s="109">
        <f>E29/$D$34</f>
        <v>2.325218938241874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9260.716085100001</v>
      </c>
      <c r="F31" s="117">
        <f>IFERROR(E31/D31,"-")</f>
        <v>0.36311996577551126</v>
      </c>
      <c r="G31" s="110">
        <f>E31/$D$34</f>
        <v>4.8704938514461818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060931.2489825701</v>
      </c>
    </row>
    <row r="35" spans="3:8" ht="19.149999999999999" customHeight="1">
      <c r="C35" s="158" t="s">
        <v>1738</v>
      </c>
      <c r="E35" s="27"/>
      <c r="F35" s="28"/>
      <c r="G35" s="29"/>
      <c r="H35" s="30"/>
    </row>
    <row r="36" spans="3:8" ht="12.75" customHeight="1">
      <c r="C36" s="159" t="s">
        <v>1700</v>
      </c>
      <c r="H36" s="30"/>
    </row>
    <row r="37" spans="3:8">
      <c r="C37" s="192" t="s">
        <v>1774</v>
      </c>
      <c r="D37" s="192"/>
      <c r="E37" s="192"/>
      <c r="F37" s="192"/>
      <c r="G37" s="192"/>
      <c r="H37" s="30"/>
    </row>
    <row r="38" spans="3:8" ht="34.5" customHeight="1">
      <c r="C38" s="193" t="s">
        <v>1777</v>
      </c>
      <c r="D38" s="193"/>
      <c r="E38" s="193"/>
      <c r="F38" s="193"/>
      <c r="G38" s="193"/>
      <c r="H38" s="162"/>
    </row>
    <row r="39" spans="3:8">
      <c r="C39" s="193" t="s">
        <v>1747</v>
      </c>
      <c r="D39" s="193"/>
      <c r="E39" s="193"/>
      <c r="F39" s="193"/>
      <c r="G39" s="193"/>
      <c r="H39" s="193"/>
    </row>
    <row r="40" spans="3:8">
      <c r="C40" s="191" t="s">
        <v>1739</v>
      </c>
      <c r="D40" s="191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1" sqref="D3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4" t="s">
        <v>0</v>
      </c>
      <c r="B1" s="184"/>
      <c r="C1" s="184"/>
      <c r="D1" s="184"/>
      <c r="E1" s="184"/>
      <c r="F1" s="34"/>
      <c r="G1" s="34"/>
    </row>
    <row r="2" spans="1:9" ht="21" customHeight="1">
      <c r="A2" s="185" t="s">
        <v>1</v>
      </c>
      <c r="B2" s="185"/>
      <c r="C2" s="185"/>
      <c r="D2" s="185"/>
      <c r="E2" s="185"/>
      <c r="F2" s="35"/>
      <c r="G2" s="35"/>
    </row>
    <row r="3" spans="1:9" ht="15" customHeight="1">
      <c r="A3" s="186" t="s">
        <v>2</v>
      </c>
      <c r="B3" s="186"/>
      <c r="C3" s="186"/>
      <c r="D3" s="186"/>
      <c r="E3" s="186"/>
      <c r="F3" s="36"/>
      <c r="G3" s="37"/>
    </row>
    <row r="4" spans="1:9" ht="18.75">
      <c r="A4" s="199" t="s">
        <v>23</v>
      </c>
      <c r="B4" s="199"/>
      <c r="C4" s="199"/>
      <c r="D4" s="199"/>
      <c r="E4" s="199"/>
      <c r="F4" s="38"/>
      <c r="G4" s="39"/>
    </row>
    <row r="5" spans="1:9" ht="18.75" customHeight="1">
      <c r="A5" s="187" t="s">
        <v>24</v>
      </c>
      <c r="B5" s="187"/>
      <c r="C5" s="187"/>
      <c r="D5" s="187"/>
      <c r="E5" s="187"/>
      <c r="F5" s="38"/>
      <c r="G5" s="38"/>
    </row>
    <row r="6" spans="1:9" ht="18.75">
      <c r="A6" s="201" t="s">
        <v>1775</v>
      </c>
      <c r="B6" s="201"/>
      <c r="C6" s="201"/>
      <c r="D6" s="201"/>
      <c r="E6" s="201"/>
      <c r="F6" s="10"/>
      <c r="G6" s="41"/>
    </row>
    <row r="7" spans="1:9" ht="18.75">
      <c r="A7" s="194" t="s">
        <v>1576</v>
      </c>
      <c r="B7" s="194"/>
      <c r="C7" s="194"/>
      <c r="D7" s="194"/>
      <c r="E7" s="194"/>
      <c r="F7" s="42"/>
      <c r="G7" s="42"/>
      <c r="H7" s="42"/>
      <c r="I7" s="42"/>
    </row>
    <row r="8" spans="1:9" ht="15.75">
      <c r="A8" s="183" t="s">
        <v>5</v>
      </c>
      <c r="B8" s="183"/>
      <c r="C8" s="183"/>
      <c r="D8" s="183"/>
      <c r="E8" s="183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0" t="s">
        <v>6</v>
      </c>
      <c r="C11" s="45" t="s">
        <v>1745</v>
      </c>
      <c r="D11" s="202" t="s">
        <v>1697</v>
      </c>
      <c r="F11" s="10"/>
    </row>
    <row r="12" spans="1:9" ht="15" customHeight="1">
      <c r="B12" s="200"/>
      <c r="C12" s="19" t="s">
        <v>1576</v>
      </c>
      <c r="D12" s="202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95878.9621960599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62024.46461795992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24262.5810657899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5871.14615943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2096.7779916699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772.4558350099996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1641.35004019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0.153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3854.497578100003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1630.309171560008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997.1993960999971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39.76425005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6084.941814379996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9260.71608510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9260.71608510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9260.716085100001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35139.6782811599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8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0</v>
      </c>
      <c r="C35" s="160"/>
      <c r="D35" s="160"/>
      <c r="E35" s="160"/>
      <c r="F35" s="32"/>
      <c r="G35" s="30"/>
    </row>
    <row r="36" spans="2:19" ht="35.25" customHeight="1">
      <c r="B36" s="193" t="s">
        <v>1777</v>
      </c>
      <c r="C36" s="193"/>
      <c r="D36" s="193"/>
      <c r="E36" s="163"/>
      <c r="F36" s="163"/>
      <c r="G36" s="162"/>
    </row>
    <row r="37" spans="2:19">
      <c r="B37" s="191" t="s">
        <v>1739</v>
      </c>
      <c r="C37" s="191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63" sqref="E63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4" t="s">
        <v>0</v>
      </c>
      <c r="B1" s="184"/>
      <c r="C1" s="184"/>
      <c r="D1" s="184"/>
      <c r="E1" s="184"/>
    </row>
    <row r="2" spans="1:8" ht="21" customHeight="1">
      <c r="A2" s="185" t="s">
        <v>1</v>
      </c>
      <c r="B2" s="185"/>
      <c r="C2" s="185"/>
      <c r="D2" s="185"/>
      <c r="E2" s="185"/>
    </row>
    <row r="3" spans="1:8" ht="15" customHeight="1">
      <c r="A3" s="186" t="s">
        <v>2</v>
      </c>
      <c r="B3" s="186"/>
      <c r="C3" s="186"/>
      <c r="D3" s="186"/>
      <c r="E3" s="186"/>
    </row>
    <row r="4" spans="1:8" ht="18.75" customHeight="1">
      <c r="A4" s="187" t="s">
        <v>23</v>
      </c>
      <c r="B4" s="187"/>
      <c r="C4" s="187"/>
      <c r="D4" s="187"/>
      <c r="E4" s="187"/>
    </row>
    <row r="5" spans="1:8" ht="18.75" customHeight="1">
      <c r="A5" s="187" t="s">
        <v>40</v>
      </c>
      <c r="B5" s="187"/>
      <c r="C5" s="187"/>
      <c r="D5" s="187"/>
      <c r="E5" s="187"/>
    </row>
    <row r="6" spans="1:8" ht="18.75">
      <c r="A6" s="201" t="s">
        <v>1775</v>
      </c>
      <c r="B6" s="201"/>
      <c r="C6" s="201"/>
      <c r="D6" s="201"/>
      <c r="E6" s="201"/>
    </row>
    <row r="7" spans="1:8" ht="18.75">
      <c r="A7" s="194" t="s">
        <v>1576</v>
      </c>
      <c r="B7" s="194"/>
      <c r="C7" s="194"/>
      <c r="D7" s="194"/>
      <c r="E7" s="194"/>
    </row>
    <row r="8" spans="1:8" ht="15.75">
      <c r="A8" s="183" t="s">
        <v>5</v>
      </c>
      <c r="B8" s="183"/>
      <c r="C8" s="183"/>
      <c r="D8" s="183"/>
      <c r="E8" s="183"/>
    </row>
    <row r="10" spans="1:8">
      <c r="G10" s="55"/>
    </row>
    <row r="11" spans="1:8" ht="15" customHeight="1">
      <c r="B11" s="200" t="s">
        <v>6</v>
      </c>
      <c r="C11" s="44" t="s">
        <v>1745</v>
      </c>
      <c r="D11" s="200" t="s">
        <v>1697</v>
      </c>
    </row>
    <row r="12" spans="1:8">
      <c r="B12" s="200"/>
      <c r="C12" s="19" t="s">
        <v>1576</v>
      </c>
      <c r="D12" s="200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95878.96219605999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84198.40481353994</v>
      </c>
      <c r="E17" s="53"/>
    </row>
    <row r="18" spans="2:9">
      <c r="B18" s="65" t="s">
        <v>45</v>
      </c>
      <c r="C18" s="53">
        <v>127178.682615</v>
      </c>
      <c r="D18" s="53">
        <v>29391.542543080013</v>
      </c>
      <c r="E18" s="66"/>
    </row>
    <row r="19" spans="2:9">
      <c r="B19" s="65" t="s">
        <v>1748</v>
      </c>
      <c r="C19" s="53">
        <v>73721.962713999994</v>
      </c>
      <c r="D19" s="53">
        <v>18970.744683830002</v>
      </c>
      <c r="E19" s="66"/>
    </row>
    <row r="20" spans="2:9">
      <c r="B20" s="65" t="s">
        <v>46</v>
      </c>
      <c r="C20" s="53">
        <v>64622.485397999997</v>
      </c>
      <c r="D20" s="53">
        <v>18203.50380445</v>
      </c>
      <c r="E20" s="66"/>
    </row>
    <row r="21" spans="2:9">
      <c r="B21" s="65" t="s">
        <v>47</v>
      </c>
      <c r="C21" s="53">
        <v>15344.286414</v>
      </c>
      <c r="D21" s="53">
        <v>3720.7379212000014</v>
      </c>
      <c r="E21" s="66"/>
    </row>
    <row r="22" spans="2:9">
      <c r="B22" s="65" t="s">
        <v>48</v>
      </c>
      <c r="C22" s="53">
        <v>21512.650364000001</v>
      </c>
      <c r="D22" s="53">
        <v>6203.4422976699989</v>
      </c>
      <c r="E22" s="66"/>
    </row>
    <row r="23" spans="2:9">
      <c r="B23" s="65" t="s">
        <v>49</v>
      </c>
      <c r="C23" s="67">
        <v>309832.15000000002</v>
      </c>
      <c r="D23" s="67">
        <v>71131.209495310002</v>
      </c>
      <c r="E23" s="66"/>
    </row>
    <row r="24" spans="2:9">
      <c r="B24" s="65" t="s">
        <v>50</v>
      </c>
      <c r="C24" s="67">
        <v>150968.273193</v>
      </c>
      <c r="D24" s="67">
        <v>44533.801460709998</v>
      </c>
      <c r="E24" s="66"/>
    </row>
    <row r="25" spans="2:9">
      <c r="B25" s="68" t="s">
        <v>51</v>
      </c>
      <c r="C25" s="67">
        <v>5502.585634</v>
      </c>
      <c r="D25" s="67">
        <v>673.01479781000012</v>
      </c>
      <c r="E25" s="66"/>
    </row>
    <row r="26" spans="2:9">
      <c r="B26" s="68" t="s">
        <v>52</v>
      </c>
      <c r="C26" s="67">
        <v>3023.3434499999998</v>
      </c>
      <c r="D26" s="67">
        <v>633.95686755999998</v>
      </c>
      <c r="E26" s="66"/>
      <c r="I26" s="67"/>
    </row>
    <row r="27" spans="2:9">
      <c r="B27" s="68" t="s">
        <v>53</v>
      </c>
      <c r="C27" s="67">
        <v>18535.516531000001</v>
      </c>
      <c r="D27" s="67">
        <v>4123.3967178699986</v>
      </c>
      <c r="E27" s="66"/>
    </row>
    <row r="28" spans="2:9">
      <c r="B28" s="68" t="s">
        <v>54</v>
      </c>
      <c r="C28" s="67">
        <v>64208.597908000003</v>
      </c>
      <c r="D28" s="67">
        <v>15540.622719559997</v>
      </c>
      <c r="E28" s="66"/>
    </row>
    <row r="29" spans="2:9">
      <c r="B29" s="68" t="s">
        <v>55</v>
      </c>
      <c r="C29" s="67">
        <v>21563.980144000001</v>
      </c>
      <c r="D29" s="67">
        <v>8659.6813376899991</v>
      </c>
      <c r="E29" s="66"/>
    </row>
    <row r="30" spans="2:9">
      <c r="B30" s="68" t="s">
        <v>56</v>
      </c>
      <c r="C30" s="67">
        <v>9400.0550249999997</v>
      </c>
      <c r="D30" s="67">
        <v>1073.6242968499998</v>
      </c>
      <c r="E30" s="66"/>
    </row>
    <row r="31" spans="2:9">
      <c r="B31" s="68" t="s">
        <v>57</v>
      </c>
      <c r="C31" s="67">
        <v>11681.565715000001</v>
      </c>
      <c r="D31" s="67">
        <v>4035.4921557300004</v>
      </c>
      <c r="E31" s="66"/>
    </row>
    <row r="32" spans="2:9">
      <c r="B32" s="68" t="s">
        <v>58</v>
      </c>
      <c r="C32" s="67">
        <v>1254.3081549999999</v>
      </c>
      <c r="D32" s="67">
        <v>290.42808815000012</v>
      </c>
      <c r="E32" s="66"/>
    </row>
    <row r="33" spans="2:7">
      <c r="B33" s="68" t="s">
        <v>59</v>
      </c>
      <c r="C33" s="67">
        <v>4163.0385219999998</v>
      </c>
      <c r="D33" s="67">
        <v>1047.3935563199998</v>
      </c>
      <c r="E33" s="66"/>
    </row>
    <row r="34" spans="2:7">
      <c r="B34" s="68" t="s">
        <v>60</v>
      </c>
      <c r="C34" s="67">
        <v>754.73537499999998</v>
      </c>
      <c r="D34" s="67">
        <v>153.55726988000004</v>
      </c>
      <c r="E34" s="66"/>
    </row>
    <row r="35" spans="2:7">
      <c r="B35" s="68" t="s">
        <v>61</v>
      </c>
      <c r="C35" s="67">
        <v>17321.712416999999</v>
      </c>
      <c r="D35" s="67">
        <v>3406.3357200500013</v>
      </c>
      <c r="E35" s="66"/>
    </row>
    <row r="36" spans="2:7">
      <c r="B36" s="68" t="s">
        <v>62</v>
      </c>
      <c r="C36" s="67">
        <v>22851.776170000001</v>
      </c>
      <c r="D36" s="67">
        <v>6338.371028900001</v>
      </c>
      <c r="E36" s="66"/>
    </row>
    <row r="37" spans="2:7">
      <c r="B37" s="68" t="s">
        <v>63</v>
      </c>
      <c r="C37" s="67">
        <v>4007.4039579999999</v>
      </c>
      <c r="D37" s="67">
        <v>757.9224557499997</v>
      </c>
      <c r="E37" s="66"/>
    </row>
    <row r="38" spans="2:7">
      <c r="B38" s="68" t="s">
        <v>64</v>
      </c>
      <c r="C38" s="67">
        <v>2714.3816029999998</v>
      </c>
      <c r="D38" s="67">
        <v>575.18956177000018</v>
      </c>
      <c r="E38" s="66"/>
    </row>
    <row r="39" spans="2:7">
      <c r="B39" s="68" t="s">
        <v>65</v>
      </c>
      <c r="C39" s="67">
        <v>5749.8536160000003</v>
      </c>
      <c r="D39" s="67">
        <v>692.70736442000032</v>
      </c>
      <c r="E39" s="66"/>
    </row>
    <row r="40" spans="2:7">
      <c r="B40" s="68" t="s">
        <v>66</v>
      </c>
      <c r="C40" s="67">
        <v>17535.521616999999</v>
      </c>
      <c r="D40" s="67">
        <v>3651.5461106100006</v>
      </c>
      <c r="E40" s="66"/>
    </row>
    <row r="41" spans="2:7">
      <c r="B41" s="68" t="s">
        <v>1754</v>
      </c>
      <c r="C41" s="67">
        <v>333486.47113800002</v>
      </c>
      <c r="D41" s="67">
        <v>93696.77799166998</v>
      </c>
      <c r="E41" s="66"/>
    </row>
    <row r="42" spans="2:7">
      <c r="B42" s="68" t="s">
        <v>68</v>
      </c>
      <c r="C42" s="67">
        <v>142889.94455499999</v>
      </c>
      <c r="D42" s="67">
        <v>46693.404566699995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8.795620970000016</v>
      </c>
      <c r="E51" s="66"/>
    </row>
    <row r="52" spans="2:7">
      <c r="B52" s="65" t="s">
        <v>78</v>
      </c>
      <c r="C52" s="53">
        <v>375</v>
      </c>
      <c r="D52" s="53">
        <v>88.79562097000001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9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40.95358571000003</v>
      </c>
      <c r="E55" s="66"/>
    </row>
    <row r="56" spans="2:7">
      <c r="B56" s="65" t="s">
        <v>1712</v>
      </c>
      <c r="C56" s="53">
        <v>836.66948300000001</v>
      </c>
      <c r="D56" s="53">
        <v>240.95358571000003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9260.716085100001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9260.716085100001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8068.388774860003</v>
      </c>
      <c r="E62" s="66"/>
    </row>
    <row r="63" spans="2:7">
      <c r="B63" s="65" t="s">
        <v>68</v>
      </c>
      <c r="C63" s="53">
        <v>13500</v>
      </c>
      <c r="D63" s="53">
        <v>1192.3273102400001</v>
      </c>
    </row>
    <row r="64" spans="2:7">
      <c r="B64" s="57" t="s">
        <v>81</v>
      </c>
      <c r="C64" s="58">
        <f>C13+C57</f>
        <v>1592355.1214940003</v>
      </c>
      <c r="D64" s="58">
        <f>(D13+D57)</f>
        <v>435139.67828116001</v>
      </c>
      <c r="F64" s="62"/>
    </row>
    <row r="65" spans="2:5">
      <c r="B65" s="158" t="s">
        <v>1738</v>
      </c>
      <c r="D65" s="27"/>
      <c r="E65" s="66"/>
    </row>
    <row r="66" spans="2:5">
      <c r="B66" s="159" t="s">
        <v>1700</v>
      </c>
      <c r="C66" s="160"/>
      <c r="D66" s="160"/>
    </row>
    <row r="67" spans="2:5" ht="42.75" customHeight="1">
      <c r="B67" s="193" t="s">
        <v>1777</v>
      </c>
      <c r="C67" s="193"/>
      <c r="D67" s="193"/>
    </row>
    <row r="68" spans="2:5">
      <c r="B68" s="191" t="s">
        <v>1740</v>
      </c>
      <c r="C68" s="191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D28" sqref="D2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4" t="s">
        <v>0</v>
      </c>
      <c r="B1" s="184"/>
      <c r="C1" s="184"/>
      <c r="D1" s="184"/>
    </row>
    <row r="2" spans="1:5" ht="21" customHeight="1">
      <c r="A2" s="185" t="s">
        <v>1</v>
      </c>
      <c r="B2" s="185"/>
      <c r="C2" s="185"/>
      <c r="D2" s="185"/>
    </row>
    <row r="3" spans="1:5" ht="14.45" customHeight="1">
      <c r="A3" s="186" t="s">
        <v>2</v>
      </c>
      <c r="B3" s="186"/>
      <c r="C3" s="186"/>
      <c r="D3" s="186"/>
    </row>
    <row r="5" spans="1:5" ht="18" customHeight="1">
      <c r="A5" s="187" t="s">
        <v>23</v>
      </c>
      <c r="B5" s="187"/>
      <c r="C5" s="187"/>
      <c r="D5" s="187"/>
      <c r="E5" s="187"/>
    </row>
    <row r="6" spans="1:5" ht="18" customHeight="1">
      <c r="A6" s="187" t="s">
        <v>82</v>
      </c>
      <c r="B6" s="187"/>
      <c r="C6" s="187"/>
      <c r="D6" s="187"/>
      <c r="E6" s="187"/>
    </row>
    <row r="7" spans="1:5" ht="18.75">
      <c r="A7" s="201" t="s">
        <v>1775</v>
      </c>
      <c r="B7" s="201"/>
      <c r="C7" s="201"/>
      <c r="D7" s="201"/>
      <c r="E7" s="201"/>
    </row>
    <row r="8" spans="1:5" ht="18.75">
      <c r="A8" s="194" t="s">
        <v>1576</v>
      </c>
      <c r="B8" s="194"/>
      <c r="C8" s="194"/>
      <c r="D8" s="194"/>
      <c r="E8" s="194"/>
    </row>
    <row r="9" spans="1:5" ht="15.75">
      <c r="A9" s="183" t="s">
        <v>5</v>
      </c>
      <c r="B9" s="183"/>
      <c r="C9" s="183"/>
      <c r="D9" s="183"/>
      <c r="E9" s="183"/>
    </row>
    <row r="11" spans="1:5">
      <c r="B11" s="200" t="s">
        <v>6</v>
      </c>
      <c r="C11" s="44" t="s">
        <v>1745</v>
      </c>
      <c r="D11" s="200" t="s">
        <v>1697</v>
      </c>
    </row>
    <row r="12" spans="1:5">
      <c r="B12" s="200"/>
      <c r="C12" s="19" t="s">
        <v>1576</v>
      </c>
      <c r="D12" s="200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95878.96219605999</v>
      </c>
    </row>
    <row r="14" spans="1:5">
      <c r="B14" s="120" t="s">
        <v>1701</v>
      </c>
      <c r="C14" s="147">
        <f>C15+C22+C25+C30</f>
        <v>239464.28887499997</v>
      </c>
      <c r="D14" s="147">
        <f>D15+D22+D25+D30</f>
        <v>66417.520883659978</v>
      </c>
    </row>
    <row r="15" spans="1:5">
      <c r="B15" s="121" t="s">
        <v>83</v>
      </c>
      <c r="C15" s="147">
        <f>SUM(C16:C21)</f>
        <v>92986.411967000007</v>
      </c>
      <c r="D15" s="147">
        <v>28056.962976049992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3748.620420599997</v>
      </c>
    </row>
    <row r="18" spans="2:4">
      <c r="B18" s="68" t="s">
        <v>86</v>
      </c>
      <c r="C18" s="145">
        <v>26405.736634000001</v>
      </c>
      <c r="D18" s="145">
        <v>9007.2682461100012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168.50023867000004</v>
      </c>
    </row>
    <row r="21" spans="2:4">
      <c r="B21" s="68" t="s">
        <v>1577</v>
      </c>
      <c r="C21" s="145">
        <v>91.104888000000003</v>
      </c>
      <c r="D21" s="145">
        <v>26.36729476</v>
      </c>
    </row>
    <row r="22" spans="2:4">
      <c r="B22" s="121" t="s">
        <v>89</v>
      </c>
      <c r="C22" s="147">
        <f>SUM(C23:C24)</f>
        <v>15166.993748999999</v>
      </c>
      <c r="D22" s="147">
        <v>3683.8782658499995</v>
      </c>
    </row>
    <row r="23" spans="2:4">
      <c r="B23" s="68" t="s">
        <v>90</v>
      </c>
      <c r="C23" s="145">
        <v>5679.9169469999997</v>
      </c>
      <c r="D23" s="145">
        <v>1331.5102441099993</v>
      </c>
    </row>
    <row r="24" spans="2:4">
      <c r="B24" s="68" t="s">
        <v>91</v>
      </c>
      <c r="C24" s="145">
        <v>9487.0768019999996</v>
      </c>
      <c r="D24" s="145">
        <v>2352.3680217399997</v>
      </c>
    </row>
    <row r="25" spans="2:4">
      <c r="B25" s="121" t="s">
        <v>92</v>
      </c>
      <c r="C25" s="147">
        <f>SUM(C26:C29)</f>
        <v>53706.951427000007</v>
      </c>
      <c r="D25" s="147">
        <v>14793.140434809997</v>
      </c>
    </row>
    <row r="26" spans="2:4">
      <c r="B26" s="68" t="s">
        <v>93</v>
      </c>
      <c r="C26" s="145">
        <v>49289.055265000003</v>
      </c>
      <c r="D26" s="145">
        <v>13971.045842439997</v>
      </c>
    </row>
    <row r="27" spans="2:4">
      <c r="B27" s="68" t="s">
        <v>94</v>
      </c>
      <c r="C27" s="145">
        <v>4065.0264830000001</v>
      </c>
      <c r="D27" s="145">
        <v>715.47543857000005</v>
      </c>
    </row>
    <row r="28" spans="2:4">
      <c r="B28" s="68" t="s">
        <v>1059</v>
      </c>
      <c r="C28" s="145">
        <v>280.480234</v>
      </c>
      <c r="D28" s="145">
        <v>82.346996370000014</v>
      </c>
    </row>
    <row r="29" spans="2:4">
      <c r="B29" s="68" t="s">
        <v>95</v>
      </c>
      <c r="C29" s="145">
        <v>72.389444999999995</v>
      </c>
      <c r="D29" s="145">
        <v>24.272157429999996</v>
      </c>
    </row>
    <row r="30" spans="2:4">
      <c r="B30" s="121" t="s">
        <v>96</v>
      </c>
      <c r="C30" s="147">
        <f>SUM(C31:C37)</f>
        <v>77603.931731999983</v>
      </c>
      <c r="D30" s="147">
        <v>19883.539206949998</v>
      </c>
    </row>
    <row r="31" spans="2:4">
      <c r="B31" s="68" t="s">
        <v>97</v>
      </c>
      <c r="C31" s="145">
        <v>38088.754744999998</v>
      </c>
      <c r="D31" s="145">
        <v>8008.5214227600027</v>
      </c>
    </row>
    <row r="32" spans="2:4">
      <c r="B32" s="68" t="s">
        <v>98</v>
      </c>
      <c r="C32" s="145">
        <v>1400.4293500000001</v>
      </c>
      <c r="D32" s="145">
        <v>275.80449195999995</v>
      </c>
    </row>
    <row r="33" spans="2:4">
      <c r="B33" s="68" t="s">
        <v>99</v>
      </c>
      <c r="C33" s="145">
        <v>26646.094384</v>
      </c>
      <c r="D33" s="145">
        <v>8788.5841665099942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773.27282662000005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67.79825584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6049.350264240013</v>
      </c>
    </row>
    <row r="39" spans="2:4">
      <c r="B39" s="121" t="s">
        <v>104</v>
      </c>
      <c r="C39" s="147">
        <f>SUM(C40:C42)</f>
        <v>23281.068770999998</v>
      </c>
      <c r="D39" s="147">
        <v>9050.7024723699997</v>
      </c>
    </row>
    <row r="40" spans="2:4">
      <c r="B40" s="68" t="s">
        <v>105</v>
      </c>
      <c r="C40" s="145">
        <v>21343.196200999999</v>
      </c>
      <c r="D40" s="148">
        <v>8666.2102456399989</v>
      </c>
    </row>
    <row r="41" spans="2:4">
      <c r="B41" s="68" t="s">
        <v>106</v>
      </c>
      <c r="C41" s="145">
        <v>1694.5834649999999</v>
      </c>
      <c r="D41" s="148">
        <v>308.22924448999993</v>
      </c>
    </row>
    <row r="42" spans="2:4">
      <c r="B42" s="68" t="s">
        <v>107</v>
      </c>
      <c r="C42" s="145">
        <v>243.28910500000001</v>
      </c>
      <c r="D42" s="148">
        <v>76.262982239999999</v>
      </c>
    </row>
    <row r="43" spans="2:4">
      <c r="B43" s="121" t="s">
        <v>108</v>
      </c>
      <c r="C43" s="147">
        <f>SUM(C44:C48)</f>
        <v>18069.727753000003</v>
      </c>
      <c r="D43" s="147">
        <v>3974.2819658599988</v>
      </c>
    </row>
    <row r="44" spans="2:4">
      <c r="B44" s="68" t="s">
        <v>109</v>
      </c>
      <c r="C44" s="145">
        <v>12036.003957000001</v>
      </c>
      <c r="D44" s="145">
        <v>2628.3694143499993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17.017307930000001</v>
      </c>
    </row>
    <row r="48" spans="2:4">
      <c r="B48" s="68" t="s">
        <v>112</v>
      </c>
      <c r="C48" s="145">
        <v>5320.866086</v>
      </c>
      <c r="D48" s="145">
        <v>1277.7362948999998</v>
      </c>
    </row>
    <row r="49" spans="2:4">
      <c r="B49" s="121" t="s">
        <v>113</v>
      </c>
      <c r="C49" s="147">
        <f>SUM(C50)</f>
        <v>8478.6767419999996</v>
      </c>
      <c r="D49" s="147">
        <v>1716.0098860599999</v>
      </c>
    </row>
    <row r="50" spans="2:4">
      <c r="B50" s="68" t="s">
        <v>114</v>
      </c>
      <c r="C50" s="145">
        <v>8478.6767419999996</v>
      </c>
      <c r="D50" s="145">
        <v>1716.0098860599999</v>
      </c>
    </row>
    <row r="51" spans="2:4">
      <c r="B51" s="121" t="s">
        <v>115</v>
      </c>
      <c r="C51" s="147">
        <f>SUM(C52:C55)</f>
        <v>90444.999545999977</v>
      </c>
      <c r="D51" s="147">
        <v>29989.193863429999</v>
      </c>
    </row>
    <row r="52" spans="2:4">
      <c r="B52" s="68" t="s">
        <v>116</v>
      </c>
      <c r="C52" s="145">
        <v>670.85495600000002</v>
      </c>
      <c r="D52" s="145">
        <v>130.19330914000003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469.13468953</v>
      </c>
    </row>
    <row r="56" spans="2:4">
      <c r="B56" s="121" t="s">
        <v>120</v>
      </c>
      <c r="C56" s="147">
        <f>SUM(C57:C58)</f>
        <v>879.26182300000005</v>
      </c>
      <c r="D56" s="147">
        <v>203.31494571000002</v>
      </c>
    </row>
    <row r="57" spans="2:4">
      <c r="B57" s="68" t="s">
        <v>121</v>
      </c>
      <c r="C57" s="145">
        <v>868.70703800000001</v>
      </c>
      <c r="D57" s="145">
        <v>203.31494571000002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9372.511427719997</v>
      </c>
    </row>
    <row r="60" spans="2:4">
      <c r="B60" s="68" t="s">
        <v>123</v>
      </c>
      <c r="C60" s="145">
        <v>37110.140373000002</v>
      </c>
      <c r="D60" s="145">
        <v>11285.710033399997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7211.8609175200017</v>
      </c>
    </row>
    <row r="63" spans="2:4">
      <c r="B63" s="68" t="s">
        <v>126</v>
      </c>
      <c r="C63" s="145">
        <v>1202.5105940000001</v>
      </c>
      <c r="D63" s="145">
        <v>216.11994517000005</v>
      </c>
    </row>
    <row r="64" spans="2:4">
      <c r="B64" s="68" t="s">
        <v>127</v>
      </c>
      <c r="C64" s="145">
        <v>3913.1999879999998</v>
      </c>
      <c r="D64" s="145">
        <v>658.82053163000012</v>
      </c>
    </row>
    <row r="65" spans="2:4">
      <c r="B65" s="121" t="s">
        <v>128</v>
      </c>
      <c r="C65" s="147">
        <f>C66</f>
        <v>3805.3082479999998</v>
      </c>
      <c r="D65" s="147">
        <v>738.07164269000009</v>
      </c>
    </row>
    <row r="66" spans="2:4">
      <c r="B66" s="68" t="s">
        <v>129</v>
      </c>
      <c r="C66" s="145">
        <v>3805.3082479999998</v>
      </c>
      <c r="D66" s="145">
        <v>738.07164269000009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980.31355708000001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8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902.42313808000006</v>
      </c>
    </row>
    <row r="73" spans="2:4">
      <c r="B73" s="68" t="s">
        <v>1061</v>
      </c>
      <c r="C73" s="145">
        <v>173.671257</v>
      </c>
      <c r="D73" s="145">
        <v>57.890419000000001</v>
      </c>
    </row>
    <row r="74" spans="2:4">
      <c r="B74" s="120" t="s">
        <v>1213</v>
      </c>
      <c r="C74" s="147">
        <f>C75+C80+C95</f>
        <v>14788.243644000002</v>
      </c>
      <c r="D74" s="147">
        <v>2353.6719639200001</v>
      </c>
    </row>
    <row r="75" spans="2:4">
      <c r="B75" s="121" t="s">
        <v>134</v>
      </c>
      <c r="C75" s="147">
        <f>SUM(C76:C79)</f>
        <v>1069.4035680000002</v>
      </c>
      <c r="D75" s="147">
        <v>124.70679114000001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4.980478220000009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4.549146239999999</v>
      </c>
    </row>
    <row r="80" spans="2:4">
      <c r="B80" s="121" t="s">
        <v>138</v>
      </c>
      <c r="C80" s="147">
        <f>SUM(C81:C94)</f>
        <v>8369.8522960000009</v>
      </c>
      <c r="D80" s="147">
        <v>1552.9133217799999</v>
      </c>
    </row>
    <row r="81" spans="2:4">
      <c r="B81" s="68" t="s">
        <v>139</v>
      </c>
      <c r="C81" s="145">
        <v>1130.0497190000001</v>
      </c>
      <c r="D81" s="145">
        <v>44.337134429999992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1.0562856999999999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12.773142400000001</v>
      </c>
    </row>
    <row r="88" spans="2:4">
      <c r="B88" s="68" t="s">
        <v>144</v>
      </c>
      <c r="C88" s="145">
        <v>1338.1688340000001</v>
      </c>
      <c r="D88" s="145">
        <v>229.03439008999993</v>
      </c>
    </row>
    <row r="89" spans="2:4">
      <c r="B89" s="68" t="s">
        <v>145</v>
      </c>
      <c r="C89" s="145">
        <v>2031.4511130000001</v>
      </c>
      <c r="D89" s="145">
        <v>336.79588393</v>
      </c>
    </row>
    <row r="90" spans="2:4">
      <c r="B90" s="68" t="s">
        <v>146</v>
      </c>
      <c r="C90" s="145">
        <v>101.411794</v>
      </c>
      <c r="D90" s="145">
        <v>23.072101539999998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2.5360117200000003</v>
      </c>
    </row>
    <row r="93" spans="2:4">
      <c r="B93" s="68" t="s">
        <v>1750</v>
      </c>
      <c r="C93" s="145">
        <v>12</v>
      </c>
      <c r="D93" s="145">
        <v>5.2210953199999999</v>
      </c>
    </row>
    <row r="94" spans="2:4">
      <c r="B94" s="68" t="s">
        <v>148</v>
      </c>
      <c r="C94" s="145">
        <v>3042.0986069999999</v>
      </c>
      <c r="D94" s="145">
        <v>786.01557661000004</v>
      </c>
    </row>
    <row r="95" spans="2:4">
      <c r="B95" s="121" t="s">
        <v>149</v>
      </c>
      <c r="C95" s="147">
        <f>SUM(C96:C103)</f>
        <v>5348.9877800000004</v>
      </c>
      <c r="D95" s="147">
        <v>676.05185100000006</v>
      </c>
    </row>
    <row r="96" spans="2:4">
      <c r="B96" s="68" t="s">
        <v>150</v>
      </c>
      <c r="C96" s="145">
        <v>260.17793799999998</v>
      </c>
      <c r="D96" s="145">
        <v>73.991331460000012</v>
      </c>
    </row>
    <row r="97" spans="2:4">
      <c r="B97" s="68" t="s">
        <v>151</v>
      </c>
      <c r="C97" s="145">
        <v>5.5485429999999996</v>
      </c>
      <c r="D97" s="145">
        <v>1.5196162200000001</v>
      </c>
    </row>
    <row r="98" spans="2:4">
      <c r="B98" s="68" t="s">
        <v>152</v>
      </c>
      <c r="C98" s="145">
        <v>153.29686799999999</v>
      </c>
      <c r="D98" s="145">
        <v>28.76741144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5.83815966999998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3807997299999999</v>
      </c>
    </row>
    <row r="103" spans="2:4">
      <c r="B103" s="68" t="s">
        <v>155</v>
      </c>
      <c r="C103" s="145">
        <v>159.16456700000001</v>
      </c>
      <c r="D103" s="145">
        <v>34.554532480000006</v>
      </c>
    </row>
    <row r="104" spans="2:4">
      <c r="B104" s="120" t="s">
        <v>1207</v>
      </c>
      <c r="C104" s="147">
        <f>C105+C110+C117+C124+C136+C145</f>
        <v>665858.50581899995</v>
      </c>
      <c r="D104" s="147">
        <v>167361.64109257</v>
      </c>
    </row>
    <row r="105" spans="2:4">
      <c r="B105" s="121" t="s">
        <v>156</v>
      </c>
      <c r="C105" s="147">
        <f>SUM(C106:C109)</f>
        <v>30826.676151</v>
      </c>
      <c r="D105" s="147">
        <v>6866.0881236999994</v>
      </c>
    </row>
    <row r="106" spans="2:4">
      <c r="B106" s="68" t="s">
        <v>157</v>
      </c>
      <c r="C106" s="145">
        <v>8210.0601779999997</v>
      </c>
      <c r="D106" s="145">
        <v>468.94831541999997</v>
      </c>
    </row>
    <row r="107" spans="2:4">
      <c r="B107" s="68" t="s">
        <v>158</v>
      </c>
      <c r="C107" s="145">
        <v>761.51309400000002</v>
      </c>
      <c r="D107" s="145">
        <v>151.2693525</v>
      </c>
    </row>
    <row r="108" spans="2:4">
      <c r="B108" s="68" t="s">
        <v>159</v>
      </c>
      <c r="C108" s="145">
        <v>21833.102878999998</v>
      </c>
      <c r="D108" s="145">
        <v>6245.8704557800002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41171.146239989997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317.1022201800006</v>
      </c>
    </row>
    <row r="113" spans="2:4">
      <c r="B113" s="68" t="s">
        <v>162</v>
      </c>
      <c r="C113" s="145">
        <v>11014.63715</v>
      </c>
      <c r="D113" s="145">
        <v>2839.4084020700002</v>
      </c>
    </row>
    <row r="114" spans="2:4">
      <c r="B114" s="68" t="s">
        <v>163</v>
      </c>
      <c r="C114" s="145">
        <v>35.07</v>
      </c>
      <c r="D114" s="145">
        <v>1.0027405999999999</v>
      </c>
    </row>
    <row r="115" spans="2:4">
      <c r="B115" s="68" t="s">
        <v>164</v>
      </c>
      <c r="C115" s="145">
        <v>91.010413999999997</v>
      </c>
      <c r="D115" s="145">
        <v>22.45781629</v>
      </c>
    </row>
    <row r="116" spans="2:4">
      <c r="B116" s="68" t="s">
        <v>165</v>
      </c>
      <c r="C116" s="145">
        <v>112089.001036</v>
      </c>
      <c r="D116" s="145">
        <v>33918.526732769998</v>
      </c>
    </row>
    <row r="117" spans="2:4">
      <c r="B117" s="121" t="s">
        <v>166</v>
      </c>
      <c r="C117" s="147">
        <f>SUM(C118:C123)</f>
        <v>12302.416115</v>
      </c>
      <c r="D117" s="147">
        <v>2535.9456965900004</v>
      </c>
    </row>
    <row r="118" spans="2:4">
      <c r="B118" s="68" t="s">
        <v>167</v>
      </c>
      <c r="C118" s="145">
        <v>2555.0100000000002</v>
      </c>
      <c r="D118" s="145">
        <v>289.24427577</v>
      </c>
    </row>
    <row r="119" spans="2:4">
      <c r="B119" s="68" t="s">
        <v>168</v>
      </c>
      <c r="C119" s="145">
        <v>2345.722436</v>
      </c>
      <c r="D119" s="145">
        <v>579.4784022099999</v>
      </c>
    </row>
    <row r="120" spans="2:4">
      <c r="B120" s="68" t="s">
        <v>169</v>
      </c>
      <c r="C120" s="145">
        <v>4302.6366909999997</v>
      </c>
      <c r="D120" s="145">
        <v>1142.8371325999999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58.84560986999998</v>
      </c>
    </row>
    <row r="123" spans="2:4">
      <c r="B123" s="68" t="s">
        <v>171</v>
      </c>
      <c r="C123" s="145">
        <v>2888.315634</v>
      </c>
      <c r="D123" s="145">
        <v>365.54027614000012</v>
      </c>
    </row>
    <row r="124" spans="2:4">
      <c r="B124" s="121" t="s">
        <v>1579</v>
      </c>
      <c r="C124" s="147">
        <f>SUM(C125:C135)</f>
        <v>309600.27435099997</v>
      </c>
      <c r="D124" s="147">
        <v>70608.957194529998</v>
      </c>
    </row>
    <row r="125" spans="2:4">
      <c r="B125" s="68" t="s">
        <v>172</v>
      </c>
      <c r="C125" s="145">
        <v>15790.264520999999</v>
      </c>
      <c r="D125" s="145">
        <v>2530.59613296</v>
      </c>
    </row>
    <row r="126" spans="2:4">
      <c r="B126" s="68" t="s">
        <v>512</v>
      </c>
      <c r="C126" s="145">
        <v>110523.979362</v>
      </c>
      <c r="D126" s="145">
        <v>25805.781482059996</v>
      </c>
    </row>
    <row r="127" spans="2:4">
      <c r="B127" s="68" t="s">
        <v>513</v>
      </c>
      <c r="C127" s="145">
        <v>33349.383498000003</v>
      </c>
      <c r="D127" s="145">
        <v>7514.6619428900003</v>
      </c>
    </row>
    <row r="128" spans="2:4">
      <c r="B128" s="68" t="s">
        <v>173</v>
      </c>
      <c r="C128" s="145">
        <v>25693.434943</v>
      </c>
      <c r="D128" s="145">
        <v>7311.8746543900006</v>
      </c>
    </row>
    <row r="129" spans="2:4">
      <c r="B129" s="68" t="s">
        <v>174</v>
      </c>
      <c r="C129" s="145">
        <v>4244.5817889999998</v>
      </c>
      <c r="D129" s="145">
        <v>565.50034941000013</v>
      </c>
    </row>
    <row r="130" spans="2:4">
      <c r="B130" s="68" t="s">
        <v>175</v>
      </c>
      <c r="C130" s="145">
        <v>12539.267331999999</v>
      </c>
      <c r="D130" s="145">
        <v>2854.0247467599997</v>
      </c>
    </row>
    <row r="131" spans="2:4">
      <c r="B131" s="68" t="s">
        <v>176</v>
      </c>
      <c r="C131" s="145">
        <v>1607.7136760000001</v>
      </c>
      <c r="D131" s="145">
        <v>331.20283676999992</v>
      </c>
    </row>
    <row r="132" spans="2:4">
      <c r="B132" s="68" t="s">
        <v>177</v>
      </c>
      <c r="C132" s="145">
        <v>718.99446699999999</v>
      </c>
      <c r="D132" s="145">
        <v>190.37052521999996</v>
      </c>
    </row>
    <row r="133" spans="2:4">
      <c r="B133" s="68" t="s">
        <v>178</v>
      </c>
      <c r="C133" s="145">
        <v>839.652468</v>
      </c>
      <c r="D133" s="145">
        <v>92.251386310000001</v>
      </c>
    </row>
    <row r="134" spans="2:4">
      <c r="B134" s="68" t="s">
        <v>179</v>
      </c>
      <c r="C134" s="145">
        <v>973.19638599999996</v>
      </c>
      <c r="D134" s="145">
        <v>287.93362818999998</v>
      </c>
    </row>
    <row r="135" spans="2:4">
      <c r="B135" s="68" t="s">
        <v>180</v>
      </c>
      <c r="C135" s="145">
        <v>103319.805909</v>
      </c>
      <c r="D135" s="145">
        <v>23124.759509569998</v>
      </c>
    </row>
    <row r="136" spans="2:4">
      <c r="B136" s="121" t="s">
        <v>1208</v>
      </c>
      <c r="C136" s="147">
        <f>SUM(C137:C144)</f>
        <v>174781.847098</v>
      </c>
      <c r="D136" s="147">
        <v>45972.630141119997</v>
      </c>
    </row>
    <row r="137" spans="2:4">
      <c r="B137" s="68" t="s">
        <v>181</v>
      </c>
      <c r="C137" s="145">
        <v>91290.753301999997</v>
      </c>
      <c r="D137" s="145">
        <v>25938.51972036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707.04091691000008</v>
      </c>
    </row>
    <row r="141" spans="2:4">
      <c r="B141" s="68" t="s">
        <v>184</v>
      </c>
      <c r="C141" s="145">
        <v>1578.403695</v>
      </c>
      <c r="D141" s="145">
        <v>318.36959337999997</v>
      </c>
    </row>
    <row r="142" spans="2:4">
      <c r="B142" s="68" t="s">
        <v>185</v>
      </c>
      <c r="C142" s="145">
        <v>73145.556675</v>
      </c>
      <c r="D142" s="145">
        <v>17979.364161809997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84.79027423000002</v>
      </c>
    </row>
    <row r="145" spans="2:5">
      <c r="B145" s="121" t="s">
        <v>187</v>
      </c>
      <c r="C145" s="147">
        <f>SUM(C146:C149)</f>
        <v>984.72573999999997</v>
      </c>
      <c r="D145" s="147">
        <v>206.87369663999999</v>
      </c>
    </row>
    <row r="146" spans="2:5">
      <c r="B146" s="68" t="s">
        <v>188</v>
      </c>
      <c r="C146" s="145">
        <v>224.073001</v>
      </c>
      <c r="D146" s="145">
        <v>50.646945119999998</v>
      </c>
    </row>
    <row r="147" spans="2:5">
      <c r="B147" s="68" t="s">
        <v>1069</v>
      </c>
      <c r="C147" s="145">
        <v>112.47176399999999</v>
      </c>
      <c r="D147" s="145">
        <v>17.927616760000003</v>
      </c>
    </row>
    <row r="148" spans="2:5">
      <c r="B148" s="68" t="s">
        <v>189</v>
      </c>
      <c r="C148" s="145">
        <v>253.35952499999999</v>
      </c>
      <c r="D148" s="145">
        <v>29.025009160000003</v>
      </c>
    </row>
    <row r="149" spans="2:5">
      <c r="B149" s="68" t="s">
        <v>190</v>
      </c>
      <c r="C149" s="145">
        <v>394.82145000000003</v>
      </c>
      <c r="D149" s="145">
        <v>109.27412559999999</v>
      </c>
    </row>
    <row r="150" spans="2:5">
      <c r="B150" s="120" t="s">
        <v>1580</v>
      </c>
      <c r="C150" s="147">
        <f>C151</f>
        <v>333486.47113800002</v>
      </c>
      <c r="D150" s="147">
        <v>93696.77799166998</v>
      </c>
    </row>
    <row r="151" spans="2:5">
      <c r="B151" s="121" t="s">
        <v>1581</v>
      </c>
      <c r="C151" s="147">
        <f>C152</f>
        <v>333486.47113800002</v>
      </c>
      <c r="D151" s="147">
        <v>93696.77799166998</v>
      </c>
    </row>
    <row r="152" spans="2:5">
      <c r="B152" s="68" t="s">
        <v>1582</v>
      </c>
      <c r="C152" s="145">
        <v>333486.47113800002</v>
      </c>
      <c r="D152" s="145">
        <v>93696.77799166998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9260.716085100001</v>
      </c>
    </row>
    <row r="154" spans="2:5">
      <c r="B154" s="120" t="s">
        <v>1583</v>
      </c>
      <c r="C154" s="147">
        <f t="shared" si="0"/>
        <v>108120.51053499999</v>
      </c>
      <c r="D154" s="147">
        <f t="shared" si="0"/>
        <v>39260.716085100001</v>
      </c>
    </row>
    <row r="155" spans="2:5">
      <c r="B155" s="121" t="s">
        <v>1584</v>
      </c>
      <c r="C155" s="147">
        <f t="shared" si="0"/>
        <v>108120.51053499999</v>
      </c>
      <c r="D155" s="147">
        <f t="shared" si="0"/>
        <v>39260.716085100001</v>
      </c>
    </row>
    <row r="156" spans="2:5">
      <c r="B156" s="68" t="s">
        <v>1585</v>
      </c>
      <c r="C156" s="145">
        <v>108120.51053499999</v>
      </c>
      <c r="D156" s="145">
        <v>39260.716085100001</v>
      </c>
    </row>
    <row r="157" spans="2:5">
      <c r="B157" s="57" t="s">
        <v>453</v>
      </c>
      <c r="C157" s="23">
        <f>C153+C13</f>
        <v>1592355.1214939998</v>
      </c>
      <c r="D157" s="23">
        <f>D153+D13</f>
        <v>435139.67828116001</v>
      </c>
    </row>
    <row r="158" spans="2:5">
      <c r="B158" s="158" t="s">
        <v>1738</v>
      </c>
      <c r="D158" s="27"/>
      <c r="E158" s="27"/>
    </row>
    <row r="159" spans="2:5">
      <c r="B159" s="159" t="s">
        <v>1700</v>
      </c>
      <c r="C159" s="160"/>
      <c r="D159" s="160"/>
      <c r="E159" s="33"/>
    </row>
    <row r="160" spans="2:5" ht="27" customHeight="1">
      <c r="B160" s="193" t="s">
        <v>1777</v>
      </c>
      <c r="C160" s="193"/>
      <c r="D160" s="193"/>
      <c r="E160" s="30"/>
    </row>
    <row r="161" spans="2:3" ht="25.5" customHeight="1">
      <c r="B161" s="191" t="s">
        <v>1739</v>
      </c>
      <c r="C161" s="191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F19" sqref="F1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4" t="s">
        <v>0</v>
      </c>
      <c r="B1" s="184"/>
      <c r="C1" s="184"/>
      <c r="D1" s="184"/>
      <c r="E1" s="184"/>
    </row>
    <row r="2" spans="1:6" ht="21" customHeight="1">
      <c r="A2" s="185" t="s">
        <v>1</v>
      </c>
      <c r="B2" s="185"/>
      <c r="C2" s="185"/>
      <c r="D2" s="185"/>
      <c r="E2" s="185"/>
    </row>
    <row r="3" spans="1:6" ht="14.45" customHeight="1">
      <c r="A3" s="186" t="s">
        <v>2</v>
      </c>
      <c r="B3" s="186"/>
      <c r="C3" s="186"/>
      <c r="D3" s="186"/>
      <c r="E3" s="186"/>
    </row>
    <row r="5" spans="1:6" ht="18" customHeight="1">
      <c r="A5" s="187" t="s">
        <v>23</v>
      </c>
      <c r="B5" s="187"/>
      <c r="C5" s="187"/>
      <c r="D5" s="187"/>
      <c r="E5" s="187"/>
      <c r="F5" s="38"/>
    </row>
    <row r="6" spans="1:6" ht="18.75">
      <c r="A6" s="199" t="s">
        <v>191</v>
      </c>
      <c r="B6" s="199"/>
      <c r="C6" s="199"/>
      <c r="D6" s="199"/>
      <c r="E6" s="199"/>
    </row>
    <row r="7" spans="1:6" ht="18.75">
      <c r="A7" s="201" t="s">
        <v>1775</v>
      </c>
      <c r="B7" s="201"/>
      <c r="C7" s="201"/>
      <c r="D7" s="201"/>
      <c r="E7" s="201"/>
    </row>
    <row r="8" spans="1:6" ht="18.75">
      <c r="A8" s="194" t="s">
        <v>1576</v>
      </c>
      <c r="B8" s="194"/>
      <c r="C8" s="194"/>
      <c r="D8" s="194"/>
      <c r="E8" s="194"/>
    </row>
    <row r="9" spans="1:6" ht="15.75">
      <c r="A9" s="183" t="s">
        <v>5</v>
      </c>
      <c r="B9" s="183"/>
      <c r="C9" s="183"/>
      <c r="D9" s="183"/>
      <c r="E9" s="183"/>
    </row>
    <row r="11" spans="1:6">
      <c r="C11" s="200" t="s">
        <v>6</v>
      </c>
      <c r="D11" s="44" t="s">
        <v>1745</v>
      </c>
      <c r="E11" s="200" t="s">
        <v>1697</v>
      </c>
    </row>
    <row r="12" spans="1:6">
      <c r="C12" s="200"/>
      <c r="D12" s="19" t="s">
        <v>1576</v>
      </c>
      <c r="E12" s="200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95878.96219605999</v>
      </c>
    </row>
    <row r="14" spans="1:6">
      <c r="C14" s="120" t="s">
        <v>1586</v>
      </c>
      <c r="D14" s="147">
        <f>SUM(D15:D19)</f>
        <v>359129.92480000004</v>
      </c>
      <c r="E14" s="147">
        <f>SUM(E15:E19)</f>
        <v>89610.686461750025</v>
      </c>
    </row>
    <row r="15" spans="1:6">
      <c r="C15" s="122" t="s">
        <v>192</v>
      </c>
      <c r="D15" s="145">
        <v>292808.493173</v>
      </c>
      <c r="E15" s="145">
        <v>74162.447570740027</v>
      </c>
    </row>
    <row r="16" spans="1:6">
      <c r="C16" s="122" t="s">
        <v>193</v>
      </c>
      <c r="D16" s="145">
        <v>24402.035100000001</v>
      </c>
      <c r="E16" s="145">
        <v>4617.2994999700013</v>
      </c>
    </row>
    <row r="17" spans="3:5">
      <c r="C17" s="122" t="s">
        <v>194</v>
      </c>
      <c r="D17" s="145">
        <v>1099.1648299999999</v>
      </c>
      <c r="E17" s="145">
        <v>290.68459307000001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10145.329354519996</v>
      </c>
    </row>
    <row r="20" spans="3:5">
      <c r="C20" s="120" t="s">
        <v>1587</v>
      </c>
      <c r="D20" s="147">
        <f>SUM(D21:D29)</f>
        <v>99817.643202999985</v>
      </c>
      <c r="E20" s="147">
        <f>SUM(E21:E29)</f>
        <v>29649.935786380003</v>
      </c>
    </row>
    <row r="21" spans="3:5">
      <c r="C21" s="122" t="s">
        <v>196</v>
      </c>
      <c r="D21" s="145">
        <v>13742.110764999999</v>
      </c>
      <c r="E21" s="145">
        <v>3943.3222469799998</v>
      </c>
    </row>
    <row r="22" spans="3:5">
      <c r="C22" s="122" t="s">
        <v>197</v>
      </c>
      <c r="D22" s="145">
        <v>8656.9223629999997</v>
      </c>
      <c r="E22" s="145">
        <v>2351.4831306100004</v>
      </c>
    </row>
    <row r="23" spans="3:5">
      <c r="C23" s="122" t="s">
        <v>198</v>
      </c>
      <c r="D23" s="145">
        <v>4877.5279819999996</v>
      </c>
      <c r="E23" s="145">
        <v>914.1398599700002</v>
      </c>
    </row>
    <row r="24" spans="3:5">
      <c r="C24" s="122" t="s">
        <v>199</v>
      </c>
      <c r="D24" s="145">
        <v>1402.4375700000001</v>
      </c>
      <c r="E24" s="145">
        <v>716.10185461999981</v>
      </c>
    </row>
    <row r="25" spans="3:5">
      <c r="C25" s="122" t="s">
        <v>200</v>
      </c>
      <c r="D25" s="145">
        <v>11699.573503</v>
      </c>
      <c r="E25" s="145">
        <v>1990.3118752700004</v>
      </c>
    </row>
    <row r="26" spans="3:5">
      <c r="C26" s="122" t="s">
        <v>201</v>
      </c>
      <c r="D26" s="145">
        <v>7607.6482530000003</v>
      </c>
      <c r="E26" s="145">
        <v>2630.3698855299986</v>
      </c>
    </row>
    <row r="27" spans="3:5">
      <c r="C27" s="122" t="s">
        <v>202</v>
      </c>
      <c r="D27" s="145">
        <v>5769.9536120000002</v>
      </c>
      <c r="E27" s="145">
        <v>1138.9708169300004</v>
      </c>
    </row>
    <row r="28" spans="3:5">
      <c r="C28" s="122" t="s">
        <v>203</v>
      </c>
      <c r="D28" s="145">
        <v>15421.115898</v>
      </c>
      <c r="E28" s="145">
        <v>3535.41914124</v>
      </c>
    </row>
    <row r="29" spans="3:5">
      <c r="C29" s="122" t="s">
        <v>204</v>
      </c>
      <c r="D29" s="145">
        <v>30640.353256999999</v>
      </c>
      <c r="E29" s="145">
        <v>12429.816975230004</v>
      </c>
    </row>
    <row r="30" spans="3:5">
      <c r="C30" s="120" t="s">
        <v>1588</v>
      </c>
      <c r="D30" s="147">
        <f>SUM(D31:D39)</f>
        <v>68595.936121999999</v>
      </c>
      <c r="E30" s="147">
        <f>SUM(E31:E39)</f>
        <v>7480.8185363199973</v>
      </c>
    </row>
    <row r="31" spans="3:5">
      <c r="C31" s="122" t="s">
        <v>205</v>
      </c>
      <c r="D31" s="145">
        <v>10628.747192999999</v>
      </c>
      <c r="E31" s="145">
        <v>1638.8123012799992</v>
      </c>
    </row>
    <row r="32" spans="3:5">
      <c r="C32" s="122" t="s">
        <v>206</v>
      </c>
      <c r="D32" s="145">
        <v>6846.6156350000001</v>
      </c>
      <c r="E32" s="145">
        <v>614.40124421999974</v>
      </c>
    </row>
    <row r="33" spans="3:5">
      <c r="C33" s="122" t="s">
        <v>207</v>
      </c>
      <c r="D33" s="145">
        <v>3047.776625</v>
      </c>
      <c r="E33" s="145">
        <v>538.79677787000026</v>
      </c>
    </row>
    <row r="34" spans="3:5">
      <c r="C34" s="122" t="s">
        <v>208</v>
      </c>
      <c r="D34" s="145">
        <v>13549.146817999999</v>
      </c>
      <c r="E34" s="145">
        <v>775.50771867999993</v>
      </c>
    </row>
    <row r="35" spans="3:5">
      <c r="C35" s="122" t="s">
        <v>209</v>
      </c>
      <c r="D35" s="145">
        <v>513.71471399999996</v>
      </c>
      <c r="E35" s="145">
        <v>53.640901469999989</v>
      </c>
    </row>
    <row r="36" spans="3:5">
      <c r="C36" s="122" t="s">
        <v>210</v>
      </c>
      <c r="D36" s="136">
        <v>4533.8070749999997</v>
      </c>
      <c r="E36" s="145">
        <v>639.07109473999992</v>
      </c>
    </row>
    <row r="37" spans="3:5">
      <c r="C37" s="122" t="s">
        <v>211</v>
      </c>
      <c r="D37" s="148">
        <v>8986.8251540000001</v>
      </c>
      <c r="E37" s="145">
        <v>1695.1745797999995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525.4139182599995</v>
      </c>
    </row>
    <row r="40" spans="3:5">
      <c r="C40" s="120" t="s">
        <v>1589</v>
      </c>
      <c r="D40" s="147">
        <f>SUM(D41:D48)</f>
        <v>492738.20958100003</v>
      </c>
      <c r="E40" s="147">
        <f>SUM(E41:E48)</f>
        <v>154284.95203463998</v>
      </c>
    </row>
    <row r="41" spans="3:5">
      <c r="C41" s="122" t="s">
        <v>214</v>
      </c>
      <c r="D41" s="148">
        <v>158377.96735699999</v>
      </c>
      <c r="E41" s="145">
        <v>44768.552700079992</v>
      </c>
    </row>
    <row r="42" spans="3:5">
      <c r="C42" s="122" t="s">
        <v>1751</v>
      </c>
      <c r="D42" s="148">
        <v>155752.82044400001</v>
      </c>
      <c r="E42" s="145">
        <v>50667.267242889997</v>
      </c>
    </row>
    <row r="43" spans="3:5">
      <c r="C43" s="122" t="s">
        <v>215</v>
      </c>
      <c r="D43" s="145">
        <v>15862.403949</v>
      </c>
      <c r="E43" s="145">
        <v>4962.6930662299992</v>
      </c>
    </row>
    <row r="44" spans="3:5">
      <c r="C44" s="122" t="s">
        <v>216</v>
      </c>
      <c r="D44" s="145">
        <v>96748.493755000003</v>
      </c>
      <c r="E44" s="145">
        <v>32402.833164849999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6772.4558350099996</v>
      </c>
    </row>
    <row r="47" spans="3:5">
      <c r="C47" s="122" t="s">
        <v>219</v>
      </c>
      <c r="D47" s="145">
        <v>966.93837299999996</v>
      </c>
      <c r="E47" s="145">
        <v>270.44916251000001</v>
      </c>
    </row>
    <row r="48" spans="3:5">
      <c r="C48" s="122" t="s">
        <v>220</v>
      </c>
      <c r="D48" s="145">
        <v>15629.217403000001</v>
      </c>
      <c r="E48" s="145">
        <v>2578.8532088400002</v>
      </c>
    </row>
    <row r="49" spans="3:5">
      <c r="C49" s="120" t="s">
        <v>1590</v>
      </c>
      <c r="D49" s="147">
        <f>SUM(D50:D55)</f>
        <v>60117.023256999993</v>
      </c>
      <c r="E49" s="147">
        <f>SUM(E50:E55)</f>
        <v>16084.941814379999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1752</v>
      </c>
      <c r="D51" s="145">
        <v>9757.551453</v>
      </c>
      <c r="E51" s="145">
        <v>1807.8947604499999</v>
      </c>
    </row>
    <row r="52" spans="3:5">
      <c r="C52" s="122" t="s">
        <v>222</v>
      </c>
      <c r="D52" s="145">
        <v>9925.5430080000006</v>
      </c>
      <c r="E52" s="145">
        <v>3765.3016561999998</v>
      </c>
    </row>
    <row r="53" spans="3:5">
      <c r="C53" s="122" t="s">
        <v>1753</v>
      </c>
      <c r="D53" s="145">
        <v>37633.288796000001</v>
      </c>
      <c r="E53" s="145">
        <v>9740.7892015500001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1</v>
      </c>
      <c r="D56" s="147">
        <f>SUM(D57:D65)</f>
        <v>34281.034268999996</v>
      </c>
      <c r="E56" s="147">
        <f>SUM(E57:E65)</f>
        <v>3422.3061987000001</v>
      </c>
    </row>
    <row r="57" spans="3:5">
      <c r="C57" s="122" t="s">
        <v>225</v>
      </c>
      <c r="D57" s="145">
        <v>12876.61881</v>
      </c>
      <c r="E57" s="145">
        <v>724.19237035000003</v>
      </c>
    </row>
    <row r="58" spans="3:5">
      <c r="C58" s="122" t="s">
        <v>226</v>
      </c>
      <c r="D58" s="145">
        <v>1615.878299</v>
      </c>
      <c r="E58" s="145">
        <v>290.03383255000006</v>
      </c>
    </row>
    <row r="59" spans="3:5">
      <c r="C59" s="122" t="s">
        <v>227</v>
      </c>
      <c r="D59" s="145">
        <v>1644.102108</v>
      </c>
      <c r="E59" s="145">
        <v>523.10887620999995</v>
      </c>
    </row>
    <row r="60" spans="3:5">
      <c r="C60" s="122" t="s">
        <v>228</v>
      </c>
      <c r="D60" s="145">
        <v>7693.0715810000002</v>
      </c>
      <c r="E60" s="145">
        <v>868.73535290000007</v>
      </c>
    </row>
    <row r="61" spans="3:5">
      <c r="C61" s="122" t="s">
        <v>229</v>
      </c>
      <c r="D61" s="145">
        <v>4718.97192</v>
      </c>
      <c r="E61" s="145">
        <v>361.92790847999999</v>
      </c>
    </row>
    <row r="62" spans="3:5">
      <c r="C62" s="122" t="s">
        <v>230</v>
      </c>
      <c r="D62" s="145">
        <v>496.204002</v>
      </c>
      <c r="E62" s="145">
        <v>326.86083485</v>
      </c>
    </row>
    <row r="63" spans="3:5">
      <c r="C63" s="122" t="s">
        <v>231</v>
      </c>
      <c r="D63" s="145">
        <v>559.05767400000002</v>
      </c>
      <c r="E63" s="145">
        <v>59.099503599999998</v>
      </c>
    </row>
    <row r="64" spans="3:5">
      <c r="C64" s="122" t="s">
        <v>232</v>
      </c>
      <c r="D64" s="145">
        <v>2337.4322139999999</v>
      </c>
      <c r="E64" s="145">
        <v>124.41762875999999</v>
      </c>
    </row>
    <row r="65" spans="3:5">
      <c r="C65" s="122" t="s">
        <v>233</v>
      </c>
      <c r="D65" s="145">
        <v>2339.6976610000002</v>
      </c>
      <c r="E65" s="145">
        <v>143.929891</v>
      </c>
    </row>
    <row r="66" spans="3:5">
      <c r="C66" s="120" t="s">
        <v>1592</v>
      </c>
      <c r="D66" s="147">
        <f>SUM(D67:D69)</f>
        <v>71068.398115000004</v>
      </c>
      <c r="E66" s="147">
        <f>SUM(E67:E69)</f>
        <v>13248.419751380006</v>
      </c>
    </row>
    <row r="67" spans="3:5">
      <c r="C67" s="122" t="s">
        <v>234</v>
      </c>
      <c r="D67" s="145">
        <v>27030.215823999999</v>
      </c>
      <c r="E67" s="145">
        <v>2716.9403934599995</v>
      </c>
    </row>
    <row r="68" spans="3:5">
      <c r="C68" s="122" t="s">
        <v>235</v>
      </c>
      <c r="D68" s="145">
        <v>42591.058016000003</v>
      </c>
      <c r="E68" s="145">
        <v>10531.479357920007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3</v>
      </c>
      <c r="D70" s="147">
        <f>SUM(D71:D74)</f>
        <v>298486.441612</v>
      </c>
      <c r="E70" s="147">
        <f>SUM(E71:E74)</f>
        <v>82096.901612509988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6467.786399689998</v>
      </c>
    </row>
    <row r="73" spans="3:5">
      <c r="C73" s="122" t="s">
        <v>239</v>
      </c>
      <c r="D73" s="145">
        <v>1484.825791</v>
      </c>
      <c r="E73" s="145">
        <v>665.31632203999993</v>
      </c>
    </row>
    <row r="74" spans="3:5">
      <c r="C74" s="122" t="s">
        <v>1714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9260.716085100001</v>
      </c>
    </row>
    <row r="76" spans="3:5">
      <c r="C76" s="120" t="s">
        <v>1594</v>
      </c>
      <c r="D76" s="147">
        <f>D77</f>
        <v>5117.7218819999998</v>
      </c>
      <c r="E76" s="147">
        <f>E77</f>
        <v>0</v>
      </c>
    </row>
    <row r="77" spans="3:5">
      <c r="C77" s="122" t="s">
        <v>1595</v>
      </c>
      <c r="D77" s="145">
        <v>5117.7218819999998</v>
      </c>
      <c r="E77" s="145">
        <v>0</v>
      </c>
    </row>
    <row r="78" spans="3:5">
      <c r="C78" s="120" t="s">
        <v>1596</v>
      </c>
      <c r="D78" s="147">
        <f>D79</f>
        <v>103002.788653</v>
      </c>
      <c r="E78" s="147">
        <f>E79</f>
        <v>39260.716085100001</v>
      </c>
    </row>
    <row r="79" spans="3:5">
      <c r="C79" s="122" t="s">
        <v>1597</v>
      </c>
      <c r="D79" s="145">
        <v>103002.788653</v>
      </c>
      <c r="E79" s="145">
        <v>39260.716085100001</v>
      </c>
    </row>
    <row r="80" spans="3:5">
      <c r="C80" s="57" t="s">
        <v>453</v>
      </c>
      <c r="D80" s="23">
        <f>D75+D13</f>
        <v>1592355.1214939998</v>
      </c>
      <c r="E80" s="23">
        <f>E75+E13</f>
        <v>435139.67828116001</v>
      </c>
    </row>
    <row r="81" spans="3:7">
      <c r="C81" s="158" t="s">
        <v>1738</v>
      </c>
      <c r="E81" s="27"/>
      <c r="F81" s="27"/>
      <c r="G81" s="86"/>
    </row>
    <row r="82" spans="3:7">
      <c r="C82" s="159" t="s">
        <v>1700</v>
      </c>
      <c r="D82" s="160"/>
      <c r="E82" s="160"/>
      <c r="F82" s="33"/>
    </row>
    <row r="83" spans="3:7" ht="27.75" customHeight="1">
      <c r="C83" s="193" t="s">
        <v>1777</v>
      </c>
      <c r="D83" s="193"/>
      <c r="E83" s="193"/>
      <c r="F83" s="30"/>
    </row>
    <row r="84" spans="3:7">
      <c r="C84" s="191" t="s">
        <v>1739</v>
      </c>
      <c r="D84" s="191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topLeftCell="A10" zoomScaleNormal="100" workbookViewId="0">
      <selection activeCell="G37" sqref="G37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4" t="s">
        <v>0</v>
      </c>
      <c r="D1" s="184"/>
      <c r="E1" s="12"/>
    </row>
    <row r="2" spans="3:7" ht="31.5" customHeight="1">
      <c r="C2" s="203" t="s">
        <v>1</v>
      </c>
      <c r="D2" s="203"/>
      <c r="E2" s="75"/>
    </row>
    <row r="3" spans="3:7" ht="15.6" customHeight="1">
      <c r="C3" s="189" t="s">
        <v>2</v>
      </c>
      <c r="D3" s="189"/>
      <c r="E3" s="14"/>
    </row>
    <row r="4" spans="3:7" ht="13.9" customHeight="1">
      <c r="C4" s="13"/>
      <c r="D4" s="13"/>
      <c r="E4" s="13"/>
    </row>
    <row r="5" spans="3:7" ht="18.75">
      <c r="C5" s="187" t="s">
        <v>23</v>
      </c>
      <c r="D5" s="187"/>
      <c r="E5" s="40"/>
    </row>
    <row r="6" spans="3:7" ht="18.75">
      <c r="C6" s="187" t="s">
        <v>1211</v>
      </c>
      <c r="D6" s="187"/>
      <c r="E6" s="40"/>
      <c r="G6" s="2"/>
    </row>
    <row r="7" spans="3:7" ht="18.75">
      <c r="C7" s="188" t="s">
        <v>1775</v>
      </c>
      <c r="D7" s="188"/>
      <c r="E7" s="17"/>
      <c r="G7" s="2"/>
    </row>
    <row r="8" spans="3:7" ht="18.75">
      <c r="C8" s="194" t="s">
        <v>1576</v>
      </c>
      <c r="D8" s="194"/>
      <c r="E8" s="17"/>
      <c r="F8" s="42"/>
      <c r="G8" s="2"/>
    </row>
    <row r="9" spans="3:7" ht="15.75">
      <c r="C9" s="183" t="s">
        <v>5</v>
      </c>
      <c r="D9" s="183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0" t="s">
        <v>6</v>
      </c>
      <c r="D12" s="204" t="s">
        <v>1745</v>
      </c>
      <c r="E12" s="204" t="s">
        <v>1697</v>
      </c>
    </row>
    <row r="13" spans="3:7" ht="13.15" customHeight="1">
      <c r="C13" s="200"/>
      <c r="D13" s="204"/>
      <c r="E13" s="204"/>
      <c r="F13" s="10"/>
    </row>
    <row r="14" spans="3:7" ht="15" customHeight="1">
      <c r="C14" s="200"/>
      <c r="D14" s="76" t="s">
        <v>1576</v>
      </c>
      <c r="E14" s="204"/>
      <c r="G14" s="4"/>
    </row>
    <row r="15" spans="3:7">
      <c r="C15" s="77" t="s">
        <v>1701</v>
      </c>
      <c r="D15" s="64">
        <f>D16+D18</f>
        <v>882.63869099999999</v>
      </c>
      <c r="E15" s="64">
        <f t="shared" ref="E15" si="0">E16+E18</f>
        <v>191.66161867000002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68.50023867000002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68.50023867000002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1206</v>
      </c>
      <c r="D20" s="64">
        <f t="shared" ref="D20:E21" si="3">D21</f>
        <v>243.28910500000001</v>
      </c>
      <c r="E20" s="64">
        <f t="shared" si="3"/>
        <v>76.262982240000014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76.262982240000014</v>
      </c>
      <c r="F21" s="5"/>
      <c r="G21" s="7"/>
    </row>
    <row r="22" spans="3:7">
      <c r="C22" s="83" t="s">
        <v>107</v>
      </c>
      <c r="D22" s="53">
        <v>243.28910500000001</v>
      </c>
      <c r="E22" s="53">
        <v>76.262982240000014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207.87643724000003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0027405999999999</v>
      </c>
      <c r="F24" s="5"/>
      <c r="G24" s="6"/>
    </row>
    <row r="25" spans="3:7">
      <c r="C25" s="84" t="s">
        <v>163</v>
      </c>
      <c r="D25" s="67">
        <v>35.07</v>
      </c>
      <c r="E25" s="67">
        <v>1.0027405999999999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206.87369664000002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0.646945120000005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7.927616760000003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9.02500916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09.27412559999999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75.80103815000007</v>
      </c>
      <c r="F33" s="5"/>
    </row>
    <row r="34" spans="3:6" s="164" customFormat="1">
      <c r="C34" s="31" t="s">
        <v>1741</v>
      </c>
      <c r="D34" s="165"/>
      <c r="E34" s="165"/>
      <c r="F34" s="166"/>
    </row>
    <row r="35" spans="3:6">
      <c r="C35" s="116" t="s">
        <v>1700</v>
      </c>
      <c r="D35" s="161"/>
      <c r="E35" s="161"/>
      <c r="F35" s="27"/>
    </row>
    <row r="36" spans="3:6" ht="30" customHeight="1">
      <c r="C36" s="193" t="s">
        <v>1777</v>
      </c>
      <c r="D36" s="193"/>
      <c r="E36" s="193"/>
      <c r="F36" s="33"/>
    </row>
    <row r="37" spans="3:6">
      <c r="C37" s="33" t="s">
        <v>1739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25" sqref="H25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4" t="s">
        <v>0</v>
      </c>
      <c r="C1" s="184"/>
      <c r="D1" s="184"/>
      <c r="E1" s="184"/>
      <c r="F1" s="184"/>
      <c r="G1" s="184"/>
    </row>
    <row r="2" spans="2:12" ht="21" customHeight="1" thickBot="1">
      <c r="B2" s="185" t="s">
        <v>1</v>
      </c>
      <c r="C2" s="185"/>
      <c r="D2" s="185"/>
      <c r="E2" s="185"/>
      <c r="F2" s="185"/>
      <c r="G2" s="185"/>
      <c r="K2" s="11" t="s">
        <v>1212</v>
      </c>
      <c r="L2" s="26">
        <v>8113264.0481685502</v>
      </c>
    </row>
    <row r="3" spans="2:12" ht="14.45" customHeight="1">
      <c r="B3" s="186" t="s">
        <v>2</v>
      </c>
      <c r="C3" s="186"/>
      <c r="D3" s="186"/>
      <c r="E3" s="186"/>
      <c r="F3" s="186"/>
      <c r="G3" s="186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7" t="s">
        <v>23</v>
      </c>
      <c r="C5" s="187"/>
      <c r="D5" s="187"/>
      <c r="E5" s="187"/>
      <c r="F5" s="187"/>
      <c r="G5" s="187"/>
    </row>
    <row r="6" spans="2:12" ht="18" customHeight="1">
      <c r="B6" s="199" t="s">
        <v>1216</v>
      </c>
      <c r="C6" s="199"/>
      <c r="D6" s="199"/>
      <c r="E6" s="199"/>
      <c r="F6" s="199"/>
      <c r="G6" s="199"/>
    </row>
    <row r="7" spans="2:12" ht="18" customHeight="1">
      <c r="B7" s="188" t="s">
        <v>1775</v>
      </c>
      <c r="C7" s="188"/>
      <c r="D7" s="188"/>
      <c r="E7" s="188"/>
      <c r="F7" s="188"/>
      <c r="G7" s="188"/>
    </row>
    <row r="8" spans="2:12" ht="18" customHeight="1">
      <c r="B8" s="194" t="s">
        <v>1576</v>
      </c>
      <c r="C8" s="194"/>
      <c r="D8" s="194"/>
      <c r="E8" s="194"/>
      <c r="F8" s="194"/>
      <c r="G8" s="194"/>
    </row>
    <row r="9" spans="2:12" ht="15.6" customHeight="1">
      <c r="B9" s="183" t="s">
        <v>5</v>
      </c>
      <c r="C9" s="183"/>
      <c r="D9" s="183"/>
      <c r="E9" s="183"/>
      <c r="F9" s="183"/>
      <c r="G9" s="183"/>
    </row>
    <row r="11" spans="2:12" ht="11.45" customHeight="1">
      <c r="B11" s="206" t="s">
        <v>6</v>
      </c>
      <c r="C11" s="207" t="s">
        <v>1745</v>
      </c>
      <c r="D11" s="207" t="s">
        <v>1697</v>
      </c>
      <c r="E11" s="207" t="s">
        <v>1695</v>
      </c>
      <c r="F11" s="207" t="s">
        <v>1696</v>
      </c>
      <c r="G11" s="207" t="s">
        <v>1215</v>
      </c>
    </row>
    <row r="12" spans="2:12" ht="2.4500000000000002" customHeight="1">
      <c r="B12" s="206"/>
      <c r="C12" s="207"/>
      <c r="D12" s="207"/>
      <c r="E12" s="207"/>
      <c r="F12" s="207"/>
      <c r="G12" s="207"/>
    </row>
    <row r="13" spans="2:12" ht="6.6" customHeight="1">
      <c r="B13" s="206"/>
      <c r="C13" s="208"/>
      <c r="D13" s="207"/>
      <c r="E13" s="207"/>
      <c r="F13" s="207"/>
      <c r="G13" s="207"/>
    </row>
    <row r="14" spans="2:12" ht="15.6" customHeight="1">
      <c r="B14" s="206"/>
      <c r="C14" s="112" t="s">
        <v>1576</v>
      </c>
      <c r="D14" s="207"/>
      <c r="E14" s="207"/>
      <c r="F14" s="207"/>
      <c r="G14" s="207"/>
    </row>
    <row r="15" spans="2:12" ht="13.15" customHeight="1">
      <c r="B15" s="206"/>
      <c r="C15" s="111">
        <v>1</v>
      </c>
      <c r="D15" s="111">
        <v>2</v>
      </c>
      <c r="E15" s="111">
        <v>3</v>
      </c>
      <c r="F15" s="111">
        <v>4</v>
      </c>
      <c r="G15" s="111" t="s">
        <v>1710</v>
      </c>
    </row>
    <row r="16" spans="2:12">
      <c r="B16" s="87" t="s">
        <v>1701</v>
      </c>
      <c r="C16" s="88">
        <f>C17</f>
        <v>1400.4293500000001</v>
      </c>
      <c r="D16" s="88">
        <f>D17</f>
        <v>275.80449196000006</v>
      </c>
      <c r="E16" s="89">
        <f>E17</f>
        <v>275.80449196000006</v>
      </c>
      <c r="F16" s="88">
        <f>F17</f>
        <v>0</v>
      </c>
      <c r="G16" s="90">
        <f>D16/$L$2</f>
        <v>3.3994270409855437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75.80449196000006</v>
      </c>
      <c r="E17" s="92">
        <f>E18</f>
        <v>275.80449196000006</v>
      </c>
      <c r="F17" s="92">
        <v>0</v>
      </c>
      <c r="G17" s="93">
        <f t="shared" ref="G17:G56" si="0">D17/$L$2</f>
        <v>3.3994270409855437E-5</v>
      </c>
    </row>
    <row r="18" spans="2:11">
      <c r="B18" s="94" t="s">
        <v>98</v>
      </c>
      <c r="C18" s="92">
        <v>1400.4293500000001</v>
      </c>
      <c r="D18" s="92">
        <v>275.80449196000006</v>
      </c>
      <c r="E18" s="92">
        <f>D18</f>
        <v>275.80449196000006</v>
      </c>
      <c r="F18" s="92">
        <v>0</v>
      </c>
      <c r="G18" s="95">
        <f t="shared" si="0"/>
        <v>3.3994270409855437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7421.387034590007</v>
      </c>
      <c r="E19" s="88">
        <f>E20+E23+E28+E30</f>
        <v>7698.0129149800014</v>
      </c>
      <c r="F19" s="88">
        <f>F20+F23+F28+F30</f>
        <v>29723.374119610002</v>
      </c>
      <c r="G19" s="90">
        <f t="shared" si="0"/>
        <v>4.6123713973092416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7.017307930000001</v>
      </c>
      <c r="E20" s="97">
        <f>E22+E21</f>
        <v>17.017307930000001</v>
      </c>
      <c r="F20" s="97">
        <f>F22+F21</f>
        <v>0</v>
      </c>
      <c r="G20" s="93">
        <f t="shared" si="0"/>
        <v>2.0974675332847582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7.017307930000001</v>
      </c>
      <c r="E22" s="92">
        <f>D22</f>
        <v>17.017307930000001</v>
      </c>
      <c r="F22" s="92">
        <v>0</v>
      </c>
      <c r="G22" s="100">
        <f t="shared" si="0"/>
        <v>2.0974675332847582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989.193863430002</v>
      </c>
      <c r="E23" s="97">
        <f>SUM(E24:E27)</f>
        <v>469.13468953000012</v>
      </c>
      <c r="F23" s="97">
        <f>SUM(F24:F27)</f>
        <v>29520.059173900001</v>
      </c>
      <c r="G23" s="102">
        <f t="shared" si="0"/>
        <v>3.6963167580130246E-3</v>
      </c>
    </row>
    <row r="24" spans="2:11">
      <c r="B24" s="94" t="s">
        <v>116</v>
      </c>
      <c r="C24" s="92">
        <v>670.85495600000002</v>
      </c>
      <c r="D24" s="92">
        <v>130.19330914</v>
      </c>
      <c r="E24" s="92">
        <v>0</v>
      </c>
      <c r="F24" s="92">
        <f>D24</f>
        <v>130.19330914</v>
      </c>
      <c r="G24" s="100">
        <f t="shared" si="0"/>
        <v>1.6046970537017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224466121491917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469.13468953000012</v>
      </c>
      <c r="E27" s="92">
        <f>D27</f>
        <v>469.13468953000012</v>
      </c>
      <c r="F27" s="92">
        <v>0</v>
      </c>
      <c r="G27" s="100">
        <f t="shared" si="0"/>
        <v>5.7823175326815646E-5</v>
      </c>
    </row>
    <row r="28" spans="2:11">
      <c r="B28" s="91" t="s">
        <v>120</v>
      </c>
      <c r="C28" s="97">
        <f>C29</f>
        <v>868.70703800000001</v>
      </c>
      <c r="D28" s="97">
        <f>D29</f>
        <v>203.31494570999999</v>
      </c>
      <c r="E28" s="97">
        <f>E29</f>
        <v>0</v>
      </c>
      <c r="F28" s="97">
        <f>F29</f>
        <v>203.31494570999999</v>
      </c>
      <c r="G28" s="102">
        <f t="shared" si="0"/>
        <v>2.5059574605598513E-5</v>
      </c>
    </row>
    <row r="29" spans="2:11">
      <c r="B29" s="94" t="s">
        <v>121</v>
      </c>
      <c r="C29" s="92">
        <v>868.70703800000001</v>
      </c>
      <c r="D29" s="92">
        <v>203.31494570999999</v>
      </c>
      <c r="E29" s="92">
        <v>0</v>
      </c>
      <c r="F29" s="92">
        <f>D29</f>
        <v>203.31494570999999</v>
      </c>
      <c r="G29" s="100">
        <f t="shared" si="0"/>
        <v>2.5059574605598513E-5</v>
      </c>
    </row>
    <row r="30" spans="2:11">
      <c r="B30" s="91" t="s">
        <v>122</v>
      </c>
      <c r="C30" s="97">
        <f>C31</f>
        <v>35218.491996999997</v>
      </c>
      <c r="D30" s="97">
        <f>D31</f>
        <v>7211.8609175200008</v>
      </c>
      <c r="E30" s="97">
        <f>E31</f>
        <v>7211.8609175200008</v>
      </c>
      <c r="F30" s="97">
        <f>F31</f>
        <v>0</v>
      </c>
      <c r="G30" s="102">
        <f t="shared" si="0"/>
        <v>8.8889759715733306E-4</v>
      </c>
    </row>
    <row r="31" spans="2:11">
      <c r="B31" s="94" t="s">
        <v>125</v>
      </c>
      <c r="C31" s="92">
        <v>35218.491996999997</v>
      </c>
      <c r="D31" s="92">
        <v>7211.8609175200008</v>
      </c>
      <c r="E31" s="92">
        <f>D31</f>
        <v>7211.8609175200008</v>
      </c>
      <c r="F31" s="92">
        <v>0</v>
      </c>
      <c r="G31" s="95">
        <f t="shared" si="0"/>
        <v>8.8889759715733306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2219.51330994</v>
      </c>
      <c r="E32" s="88">
        <f>E33+E36+E47</f>
        <v>2216.9772982200002</v>
      </c>
      <c r="F32" s="88">
        <f>F33+F36+F47</f>
        <v>2.5360117199999999</v>
      </c>
      <c r="G32" s="90">
        <f t="shared" si="0"/>
        <v>2.7356601446257902E-4</v>
      </c>
    </row>
    <row r="33" spans="2:7">
      <c r="B33" s="91" t="s">
        <v>134</v>
      </c>
      <c r="C33" s="97">
        <f>C34+C35</f>
        <v>314.56412499999999</v>
      </c>
      <c r="D33" s="97">
        <f>D34+D35</f>
        <v>59.726312920000012</v>
      </c>
      <c r="E33" s="97">
        <f>E34+E35</f>
        <v>59.726312920000012</v>
      </c>
      <c r="F33" s="97">
        <f>F34+F35</f>
        <v>0</v>
      </c>
      <c r="G33" s="93">
        <f t="shared" si="0"/>
        <v>7.3615640468995145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4.549146240000002</v>
      </c>
      <c r="E35" s="92">
        <f>D35</f>
        <v>14.549146240000002</v>
      </c>
      <c r="F35" s="92">
        <v>0</v>
      </c>
      <c r="G35" s="95">
        <f t="shared" si="0"/>
        <v>1.7932543737787331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483.7351460199998</v>
      </c>
      <c r="E36" s="97">
        <f>SUM(E37:E46)</f>
        <v>1481.1991343</v>
      </c>
      <c r="F36" s="97">
        <f>SUM(F37:F46)</f>
        <v>2.5360117199999999</v>
      </c>
      <c r="G36" s="93">
        <f t="shared" si="0"/>
        <v>1.8287770953971739E-4</v>
      </c>
    </row>
    <row r="37" spans="2:7">
      <c r="B37" s="94" t="s">
        <v>139</v>
      </c>
      <c r="C37" s="92">
        <v>1130.0497190000001</v>
      </c>
      <c r="D37" s="92">
        <v>44.337134429999999</v>
      </c>
      <c r="E37" s="92">
        <f>D37</f>
        <v>44.337134429999999</v>
      </c>
      <c r="F37" s="92">
        <v>0</v>
      </c>
      <c r="G37" s="95">
        <f t="shared" si="0"/>
        <v>5.464771535447371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8611925298506607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019244705075767E-7</v>
      </c>
    </row>
    <row r="40" spans="2:7">
      <c r="B40" s="94" t="s">
        <v>144</v>
      </c>
      <c r="C40" s="92">
        <v>1338.1688340000001</v>
      </c>
      <c r="D40" s="92">
        <v>229.03439009000002</v>
      </c>
      <c r="E40" s="92">
        <f t="shared" ref="E40:E43" si="1">D40</f>
        <v>229.03439009000002</v>
      </c>
      <c r="F40" s="92">
        <v>0</v>
      </c>
      <c r="G40" s="100">
        <f t="shared" si="0"/>
        <v>2.8229623580623035E-5</v>
      </c>
    </row>
    <row r="41" spans="2:7">
      <c r="B41" s="94" t="s">
        <v>145</v>
      </c>
      <c r="C41" s="92">
        <v>2031.4511130000001</v>
      </c>
      <c r="D41" s="92">
        <v>336.79588393</v>
      </c>
      <c r="E41" s="92">
        <f t="shared" si="1"/>
        <v>336.79588393</v>
      </c>
      <c r="F41" s="92">
        <v>0</v>
      </c>
      <c r="G41" s="100">
        <f t="shared" si="0"/>
        <v>4.15117617188888E-5</v>
      </c>
    </row>
    <row r="42" spans="2:7">
      <c r="B42" s="94" t="s">
        <v>146</v>
      </c>
      <c r="C42" s="92">
        <v>101.411794</v>
      </c>
      <c r="D42" s="92">
        <v>23.072101539999998</v>
      </c>
      <c r="E42" s="92">
        <f t="shared" si="1"/>
        <v>23.072101539999998</v>
      </c>
      <c r="F42" s="92">
        <v>0</v>
      </c>
      <c r="G42" s="100">
        <f t="shared" si="0"/>
        <v>2.8437508508315077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257601194089907E-7</v>
      </c>
    </row>
    <row r="45" spans="2:7">
      <c r="B45" s="94" t="s">
        <v>1750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352587183189043E-7</v>
      </c>
    </row>
    <row r="46" spans="2:7">
      <c r="B46" s="94" t="s">
        <v>148</v>
      </c>
      <c r="C46" s="92">
        <v>3042.0986069999999</v>
      </c>
      <c r="D46" s="92">
        <v>786.01557660999993</v>
      </c>
      <c r="E46" s="92">
        <f>D46</f>
        <v>786.01557660999993</v>
      </c>
      <c r="F46" s="92">
        <v>0</v>
      </c>
      <c r="G46" s="100">
        <f t="shared" si="0"/>
        <v>9.6880314993252477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76.05185100000006</v>
      </c>
      <c r="E47" s="97">
        <f>SUM(E48:E55)</f>
        <v>676.05185100000006</v>
      </c>
      <c r="F47" s="97">
        <f>SUM(F48:F55)</f>
        <v>0</v>
      </c>
      <c r="G47" s="102">
        <f t="shared" si="0"/>
        <v>8.3326740875962096E-5</v>
      </c>
    </row>
    <row r="48" spans="2:7">
      <c r="B48" s="94" t="s">
        <v>150</v>
      </c>
      <c r="C48" s="92">
        <v>260.17793799999998</v>
      </c>
      <c r="D48" s="92">
        <v>73.991331459999998</v>
      </c>
      <c r="E48" s="92">
        <f>D48</f>
        <v>73.991331459999998</v>
      </c>
      <c r="F48" s="92">
        <v>0</v>
      </c>
      <c r="G48" s="100">
        <f t="shared" si="0"/>
        <v>9.1197982736310001E-6</v>
      </c>
    </row>
    <row r="49" spans="2:8">
      <c r="B49" s="94" t="s">
        <v>151</v>
      </c>
      <c r="C49" s="92">
        <v>5.5485429999999996</v>
      </c>
      <c r="D49" s="92">
        <v>1.5196162200000001</v>
      </c>
      <c r="E49" s="92">
        <f t="shared" ref="E49:E55" si="2">D49</f>
        <v>1.5196162200000001</v>
      </c>
      <c r="F49" s="92">
        <v>0</v>
      </c>
      <c r="G49" s="100">
        <f t="shared" si="0"/>
        <v>1.873002297198784E-7</v>
      </c>
    </row>
    <row r="50" spans="2:8">
      <c r="B50" s="94" t="s">
        <v>152</v>
      </c>
      <c r="C50" s="92">
        <v>153.29686799999999</v>
      </c>
      <c r="D50" s="92">
        <v>28.76741144</v>
      </c>
      <c r="E50" s="92">
        <f t="shared" si="2"/>
        <v>28.76741144</v>
      </c>
      <c r="F50" s="92">
        <v>0</v>
      </c>
      <c r="G50" s="95">
        <f t="shared" si="0"/>
        <v>3.5457260196645294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5.83815966999998</v>
      </c>
      <c r="E52" s="92">
        <f t="shared" si="2"/>
        <v>535.83815966999998</v>
      </c>
      <c r="F52" s="92">
        <v>0</v>
      </c>
      <c r="G52" s="95">
        <f t="shared" si="0"/>
        <v>6.6044708577056303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3807997299999999</v>
      </c>
      <c r="E54" s="92">
        <f t="shared" si="2"/>
        <v>1.3807997299999999</v>
      </c>
      <c r="F54" s="92">
        <v>0</v>
      </c>
      <c r="G54" s="95">
        <f t="shared" si="0"/>
        <v>1.7019040940886118E-7</v>
      </c>
    </row>
    <row r="55" spans="2:8">
      <c r="B55" s="94" t="s">
        <v>155</v>
      </c>
      <c r="C55" s="92">
        <v>159.16456700000001</v>
      </c>
      <c r="D55" s="92">
        <v>34.554532480000006</v>
      </c>
      <c r="E55" s="92">
        <f t="shared" si="2"/>
        <v>34.554532480000006</v>
      </c>
      <c r="F55" s="92">
        <v>0</v>
      </c>
      <c r="G55" s="95">
        <f t="shared" si="0"/>
        <v>4.2590173664815186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9916.704836490004</v>
      </c>
      <c r="E56" s="105">
        <f>E16+E19+E32</f>
        <v>10190.794705160002</v>
      </c>
      <c r="F56" s="105">
        <f>F16+F19+F32</f>
        <v>29725.910131330002</v>
      </c>
      <c r="G56" s="106">
        <f t="shared" si="0"/>
        <v>4.9199316821816755E-3</v>
      </c>
    </row>
    <row r="57" spans="2:8" s="167" customFormat="1">
      <c r="B57" s="31" t="s">
        <v>1738</v>
      </c>
      <c r="C57" s="168"/>
      <c r="D57" s="168"/>
      <c r="E57" s="168"/>
      <c r="F57" s="168"/>
      <c r="G57" s="169"/>
    </row>
    <row r="58" spans="2:8">
      <c r="B58" s="159" t="s">
        <v>1700</v>
      </c>
      <c r="C58" s="170"/>
      <c r="D58" s="170"/>
      <c r="E58" s="170"/>
      <c r="F58" s="167"/>
      <c r="G58" s="167"/>
      <c r="H58" s="167"/>
    </row>
    <row r="59" spans="2:8" ht="36" customHeight="1">
      <c r="B59" s="205" t="s">
        <v>1777</v>
      </c>
      <c r="C59" s="205"/>
      <c r="D59" s="205"/>
      <c r="E59" s="171"/>
      <c r="F59" s="167"/>
      <c r="G59" s="167"/>
      <c r="H59" s="167"/>
    </row>
    <row r="60" spans="2:8">
      <c r="B60" s="33" t="s">
        <v>1740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30"/>
  <sheetViews>
    <sheetView showGridLines="0" zoomScale="115" zoomScaleNormal="115" workbookViewId="0">
      <selection activeCell="I11" sqref="I11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9" t="s">
        <v>0</v>
      </c>
      <c r="B1" s="209"/>
      <c r="C1" s="209"/>
      <c r="D1" s="209"/>
      <c r="E1" s="209"/>
    </row>
    <row r="2" spans="1:7" ht="20.25">
      <c r="A2" s="210" t="s">
        <v>1</v>
      </c>
      <c r="B2" s="210"/>
      <c r="C2" s="210"/>
      <c r="D2" s="210"/>
      <c r="E2" s="210"/>
    </row>
    <row r="3" spans="1:7">
      <c r="A3" s="211" t="s">
        <v>2</v>
      </c>
      <c r="B3" s="211"/>
      <c r="C3" s="211"/>
      <c r="D3" s="211"/>
      <c r="E3" s="211"/>
    </row>
    <row r="4" spans="1:7">
      <c r="A4" s="114"/>
      <c r="B4" s="114"/>
      <c r="C4" s="114"/>
      <c r="D4" s="114"/>
      <c r="E4" s="114"/>
    </row>
    <row r="5" spans="1:7" ht="18.75">
      <c r="A5" s="212" t="s">
        <v>23</v>
      </c>
      <c r="B5" s="212"/>
      <c r="C5" s="212"/>
      <c r="D5" s="212"/>
      <c r="E5" s="212"/>
    </row>
    <row r="6" spans="1:7" ht="18.75">
      <c r="A6" s="213" t="s">
        <v>240</v>
      </c>
      <c r="B6" s="213"/>
      <c r="C6" s="213"/>
      <c r="D6" s="213"/>
      <c r="E6" s="213"/>
    </row>
    <row r="7" spans="1:7" ht="18.75">
      <c r="A7" s="214" t="s">
        <v>1775</v>
      </c>
      <c r="B7" s="214"/>
      <c r="C7" s="214"/>
      <c r="D7" s="214"/>
      <c r="E7" s="214"/>
    </row>
    <row r="8" spans="1:7" ht="18.75">
      <c r="A8" s="194" t="s">
        <v>1576</v>
      </c>
      <c r="B8" s="194"/>
      <c r="C8" s="194"/>
      <c r="D8" s="194"/>
      <c r="E8" s="194"/>
    </row>
    <row r="9" spans="1:7" ht="15.75">
      <c r="A9" s="215" t="s">
        <v>5</v>
      </c>
      <c r="B9" s="215"/>
      <c r="C9" s="215"/>
      <c r="D9" s="215"/>
      <c r="E9" s="215"/>
    </row>
    <row r="10" spans="1:7">
      <c r="A10" s="114"/>
      <c r="B10" s="114"/>
      <c r="C10" s="114"/>
      <c r="D10" s="114"/>
      <c r="E10" s="114"/>
    </row>
    <row r="12" spans="1:7">
      <c r="C12" s="216" t="s">
        <v>6</v>
      </c>
      <c r="D12" s="108" t="s">
        <v>1745</v>
      </c>
      <c r="E12" s="217" t="s">
        <v>1697</v>
      </c>
    </row>
    <row r="13" spans="1:7">
      <c r="C13" s="216"/>
      <c r="D13" s="115" t="s">
        <v>1576</v>
      </c>
      <c r="E13" s="217"/>
    </row>
    <row r="14" spans="1:7">
      <c r="C14" s="123" t="s">
        <v>241</v>
      </c>
      <c r="D14" s="123">
        <v>1484234610959</v>
      </c>
      <c r="E14" s="123">
        <v>395878962196.06012</v>
      </c>
    </row>
    <row r="15" spans="1:7">
      <c r="C15" s="124" t="s">
        <v>1713</v>
      </c>
      <c r="D15" s="125">
        <v>1405231227574</v>
      </c>
      <c r="E15" s="125">
        <v>381007860229.08008</v>
      </c>
    </row>
    <row r="16" spans="1:7">
      <c r="C16" s="152" t="s">
        <v>242</v>
      </c>
      <c r="D16" s="153">
        <v>12803138793</v>
      </c>
      <c r="E16" s="153">
        <v>3036745654.4499998</v>
      </c>
      <c r="G16" s="157"/>
    </row>
    <row r="17" spans="3:5">
      <c r="C17" s="154" t="s">
        <v>243</v>
      </c>
      <c r="D17" s="155">
        <v>12768524419</v>
      </c>
      <c r="E17" s="155">
        <v>3032563319.21</v>
      </c>
    </row>
    <row r="18" spans="3:5">
      <c r="C18" s="156" t="s">
        <v>244</v>
      </c>
      <c r="D18" s="153">
        <v>12768524419</v>
      </c>
      <c r="E18" s="153">
        <v>3032563319.21</v>
      </c>
    </row>
    <row r="19" spans="3:5">
      <c r="C19" s="154" t="s">
        <v>245</v>
      </c>
      <c r="D19" s="155">
        <v>34614374</v>
      </c>
      <c r="E19" s="155">
        <v>4182335.2399999998</v>
      </c>
    </row>
    <row r="20" spans="3:5">
      <c r="C20" s="156" t="s">
        <v>244</v>
      </c>
      <c r="D20" s="153">
        <v>34614374</v>
      </c>
      <c r="E20" s="153">
        <v>4182335.2399999998</v>
      </c>
    </row>
    <row r="21" spans="3:5">
      <c r="C21" s="152" t="s">
        <v>270</v>
      </c>
      <c r="D21" s="153">
        <v>42965382</v>
      </c>
      <c r="E21" s="153">
        <v>7044612.120000001</v>
      </c>
    </row>
    <row r="22" spans="3:5">
      <c r="C22" s="154" t="s">
        <v>243</v>
      </c>
      <c r="D22" s="155">
        <v>42965382</v>
      </c>
      <c r="E22" s="155">
        <v>7044612.120000001</v>
      </c>
    </row>
    <row r="23" spans="3:5">
      <c r="C23" s="156" t="s">
        <v>244</v>
      </c>
      <c r="D23" s="153">
        <v>42965382</v>
      </c>
      <c r="E23" s="153">
        <v>7044612.120000001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5919430.1400000006</v>
      </c>
    </row>
    <row r="34" spans="3:5">
      <c r="C34" s="154" t="s">
        <v>243</v>
      </c>
      <c r="D34" s="155">
        <v>41285955</v>
      </c>
      <c r="E34" s="155">
        <v>5919430.1400000006</v>
      </c>
    </row>
    <row r="35" spans="3:5">
      <c r="C35" s="156" t="s">
        <v>244</v>
      </c>
      <c r="D35" s="153">
        <v>41285955</v>
      </c>
      <c r="E35" s="153">
        <v>5919430.1400000006</v>
      </c>
    </row>
    <row r="36" spans="3:5">
      <c r="C36" s="152" t="s">
        <v>252</v>
      </c>
      <c r="D36" s="153">
        <v>43912764</v>
      </c>
      <c r="E36" s="153">
        <v>6639066.0299999993</v>
      </c>
    </row>
    <row r="37" spans="3:5">
      <c r="C37" s="154" t="s">
        <v>243</v>
      </c>
      <c r="D37" s="155">
        <v>43912764</v>
      </c>
      <c r="E37" s="155">
        <v>6639066.0299999993</v>
      </c>
    </row>
    <row r="38" spans="3:5">
      <c r="C38" s="156" t="s">
        <v>244</v>
      </c>
      <c r="D38" s="153">
        <v>43912764</v>
      </c>
      <c r="E38" s="153">
        <v>6639066.0299999993</v>
      </c>
    </row>
    <row r="39" spans="3:5">
      <c r="C39" s="152" t="s">
        <v>253</v>
      </c>
      <c r="D39" s="153">
        <v>75396869</v>
      </c>
      <c r="E39" s="153">
        <v>14652515.33</v>
      </c>
    </row>
    <row r="40" spans="3:5">
      <c r="C40" s="154" t="s">
        <v>243</v>
      </c>
      <c r="D40" s="155">
        <v>75396869</v>
      </c>
      <c r="E40" s="155">
        <v>14652515.33</v>
      </c>
    </row>
    <row r="41" spans="3:5">
      <c r="C41" s="156" t="s">
        <v>244</v>
      </c>
      <c r="D41" s="153">
        <v>75396869</v>
      </c>
      <c r="E41" s="153">
        <v>14652515.33</v>
      </c>
    </row>
    <row r="42" spans="3:5">
      <c r="C42" s="152" t="s">
        <v>350</v>
      </c>
      <c r="D42" s="153">
        <v>45846673</v>
      </c>
      <c r="E42" s="153">
        <v>1488178</v>
      </c>
    </row>
    <row r="43" spans="3:5">
      <c r="C43" s="154" t="s">
        <v>243</v>
      </c>
      <c r="D43" s="155">
        <v>45846673</v>
      </c>
      <c r="E43" s="155">
        <v>1488178</v>
      </c>
    </row>
    <row r="44" spans="3:5">
      <c r="C44" s="156" t="s">
        <v>244</v>
      </c>
      <c r="D44" s="153">
        <v>45846673</v>
      </c>
      <c r="E44" s="153">
        <v>1488178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5309292.34</v>
      </c>
    </row>
    <row r="49" spans="3:5">
      <c r="C49" s="154" t="s">
        <v>243</v>
      </c>
      <c r="D49" s="155">
        <v>43809957</v>
      </c>
      <c r="E49" s="155">
        <v>15309292.34</v>
      </c>
    </row>
    <row r="50" spans="3:5">
      <c r="C50" s="156" t="s">
        <v>244</v>
      </c>
      <c r="D50" s="153">
        <v>43809957</v>
      </c>
      <c r="E50" s="153">
        <v>15309292.34</v>
      </c>
    </row>
    <row r="51" spans="3:5">
      <c r="C51" s="152" t="s">
        <v>256</v>
      </c>
      <c r="D51" s="153">
        <v>54797452</v>
      </c>
      <c r="E51" s="153">
        <v>23145364.459999997</v>
      </c>
    </row>
    <row r="52" spans="3:5">
      <c r="C52" s="154" t="s">
        <v>243</v>
      </c>
      <c r="D52" s="155">
        <v>54797452</v>
      </c>
      <c r="E52" s="155">
        <v>23145364.459999997</v>
      </c>
    </row>
    <row r="53" spans="3:5">
      <c r="C53" s="156" t="s">
        <v>244</v>
      </c>
      <c r="D53" s="153">
        <v>54797452</v>
      </c>
      <c r="E53" s="153">
        <v>23145364.459999997</v>
      </c>
    </row>
    <row r="54" spans="3:5">
      <c r="C54" s="152" t="s">
        <v>257</v>
      </c>
      <c r="D54" s="153">
        <v>52932672</v>
      </c>
      <c r="E54" s="153">
        <v>7599513.1799999997</v>
      </c>
    </row>
    <row r="55" spans="3:5">
      <c r="C55" s="154" t="s">
        <v>243</v>
      </c>
      <c r="D55" s="155">
        <v>52932672</v>
      </c>
      <c r="E55" s="155">
        <v>7599513.1799999997</v>
      </c>
    </row>
    <row r="56" spans="3:5">
      <c r="C56" s="156" t="s">
        <v>244</v>
      </c>
      <c r="D56" s="153">
        <v>52932672</v>
      </c>
      <c r="E56" s="153">
        <v>7599513.1799999997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806348569.21</v>
      </c>
    </row>
    <row r="61" spans="3:5">
      <c r="C61" s="154" t="s">
        <v>243</v>
      </c>
      <c r="D61" s="155">
        <v>5556078082</v>
      </c>
      <c r="E61" s="155">
        <v>1791936708.8900001</v>
      </c>
    </row>
    <row r="62" spans="3:5">
      <c r="C62" s="156" t="s">
        <v>244</v>
      </c>
      <c r="D62" s="153">
        <v>5556078082</v>
      </c>
      <c r="E62" s="153">
        <v>1791936708.8900001</v>
      </c>
    </row>
    <row r="63" spans="3:5">
      <c r="C63" s="154" t="s">
        <v>246</v>
      </c>
      <c r="D63" s="155">
        <v>43235585</v>
      </c>
      <c r="E63" s="155">
        <v>14411860.32</v>
      </c>
    </row>
    <row r="64" spans="3:5">
      <c r="C64" s="156" t="s">
        <v>244</v>
      </c>
      <c r="D64" s="153">
        <v>43235585</v>
      </c>
      <c r="E64" s="153">
        <v>14411860.32</v>
      </c>
    </row>
    <row r="65" spans="3:5">
      <c r="C65" s="152" t="s">
        <v>259</v>
      </c>
      <c r="D65" s="153">
        <v>1386332547023</v>
      </c>
      <c r="E65" s="153">
        <v>376072060765.07007</v>
      </c>
    </row>
    <row r="66" spans="3:5">
      <c r="C66" s="154" t="s">
        <v>243</v>
      </c>
      <c r="D66" s="155">
        <v>1034196827890</v>
      </c>
      <c r="E66" s="155">
        <v>291179702007.25012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91179702007.25012</v>
      </c>
    </row>
    <row r="69" spans="3:5">
      <c r="C69" s="154" t="s">
        <v>245</v>
      </c>
      <c r="D69" s="155">
        <v>113264264759</v>
      </c>
      <c r="E69" s="155">
        <v>63687870474.789993</v>
      </c>
    </row>
    <row r="70" spans="3:5">
      <c r="C70" s="156" t="s">
        <v>244</v>
      </c>
      <c r="D70" s="153">
        <v>113264264759</v>
      </c>
      <c r="E70" s="153">
        <v>63687870474.789993</v>
      </c>
    </row>
    <row r="71" spans="3:5">
      <c r="C71" s="154" t="s">
        <v>1716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4007385026.5100002</v>
      </c>
    </row>
    <row r="74" spans="3:5">
      <c r="C74" s="156" t="s">
        <v>244</v>
      </c>
      <c r="D74" s="153">
        <v>115232563886</v>
      </c>
      <c r="E74" s="153">
        <v>4007385026.5100002</v>
      </c>
    </row>
    <row r="75" spans="3:5">
      <c r="C75" s="154" t="s">
        <v>246</v>
      </c>
      <c r="D75" s="155">
        <v>122733151615</v>
      </c>
      <c r="E75" s="155">
        <v>17072104071.91</v>
      </c>
    </row>
    <row r="76" spans="3:5">
      <c r="C76" s="156" t="s">
        <v>244</v>
      </c>
      <c r="D76" s="153">
        <v>122733151615</v>
      </c>
      <c r="E76" s="153">
        <v>17072104071.91</v>
      </c>
    </row>
    <row r="77" spans="3:5">
      <c r="C77" s="154" t="s">
        <v>247</v>
      </c>
      <c r="D77" s="155">
        <v>905738873</v>
      </c>
      <c r="E77" s="155">
        <v>124999184.60999998</v>
      </c>
    </row>
    <row r="78" spans="3:5">
      <c r="C78" s="156" t="s">
        <v>244</v>
      </c>
      <c r="D78" s="153">
        <v>905738873</v>
      </c>
      <c r="E78" s="153">
        <v>124999184.60999998</v>
      </c>
    </row>
    <row r="79" spans="3:5">
      <c r="C79" s="124" t="s">
        <v>1736</v>
      </c>
      <c r="D79" s="125">
        <v>79003383385</v>
      </c>
      <c r="E79" s="125">
        <v>14871101966.980007</v>
      </c>
    </row>
    <row r="80" spans="3:5">
      <c r="C80" s="176" t="s">
        <v>242</v>
      </c>
      <c r="D80" s="174">
        <v>6834958632</v>
      </c>
      <c r="E80" s="174">
        <v>1542703156.9200001</v>
      </c>
    </row>
    <row r="81" spans="3:5">
      <c r="C81" s="178" t="s">
        <v>243</v>
      </c>
      <c r="D81" s="180">
        <v>4863809031</v>
      </c>
      <c r="E81" s="180">
        <v>1418766719.8800001</v>
      </c>
    </row>
    <row r="82" spans="3:5">
      <c r="C82" s="179" t="s">
        <v>986</v>
      </c>
      <c r="D82" s="174">
        <v>241517712</v>
      </c>
      <c r="E82" s="174">
        <v>241517712</v>
      </c>
    </row>
    <row r="83" spans="3:5">
      <c r="C83" s="179" t="s">
        <v>1531</v>
      </c>
      <c r="D83" s="174">
        <v>700000000</v>
      </c>
      <c r="E83" s="174">
        <v>144545474.43000001</v>
      </c>
    </row>
    <row r="84" spans="3:5">
      <c r="C84" s="179" t="s">
        <v>1598</v>
      </c>
      <c r="D84" s="174">
        <v>12373947</v>
      </c>
      <c r="E84" s="174">
        <v>0</v>
      </c>
    </row>
    <row r="85" spans="3:5">
      <c r="C85" s="179" t="s">
        <v>1189</v>
      </c>
      <c r="D85" s="174">
        <v>24586631</v>
      </c>
      <c r="E85" s="174">
        <v>0</v>
      </c>
    </row>
    <row r="86" spans="3:5">
      <c r="C86" s="179" t="s">
        <v>1530</v>
      </c>
      <c r="D86" s="174">
        <v>300000000</v>
      </c>
      <c r="E86" s="174">
        <v>0</v>
      </c>
    </row>
    <row r="87" spans="3:5">
      <c r="C87" s="179" t="s">
        <v>1702</v>
      </c>
      <c r="D87" s="174">
        <v>20000000</v>
      </c>
      <c r="E87" s="174">
        <v>0</v>
      </c>
    </row>
    <row r="88" spans="3:5">
      <c r="C88" s="179" t="s">
        <v>1599</v>
      </c>
      <c r="D88" s="174">
        <v>662449960</v>
      </c>
      <c r="E88" s="174">
        <v>25605482.5</v>
      </c>
    </row>
    <row r="89" spans="3:5">
      <c r="C89" s="179" t="s">
        <v>1567</v>
      </c>
      <c r="D89" s="174">
        <v>34295224</v>
      </c>
      <c r="E89" s="174">
        <v>0</v>
      </c>
    </row>
    <row r="90" spans="3:5">
      <c r="C90" s="179" t="s">
        <v>1703</v>
      </c>
      <c r="D90" s="174">
        <v>7273652</v>
      </c>
      <c r="E90" s="174">
        <v>0</v>
      </c>
    </row>
    <row r="91" spans="3:5">
      <c r="C91" s="179" t="s">
        <v>261</v>
      </c>
      <c r="D91" s="174">
        <v>100000000</v>
      </c>
      <c r="E91" s="174">
        <v>72231812.810000002</v>
      </c>
    </row>
    <row r="92" spans="3:5">
      <c r="C92" s="179" t="s">
        <v>514</v>
      </c>
      <c r="D92" s="174">
        <v>1235409</v>
      </c>
      <c r="E92" s="174">
        <v>0</v>
      </c>
    </row>
    <row r="93" spans="3:5">
      <c r="C93" s="179" t="s">
        <v>515</v>
      </c>
      <c r="D93" s="174">
        <v>8415087</v>
      </c>
      <c r="E93" s="174">
        <v>0</v>
      </c>
    </row>
    <row r="94" spans="3:5">
      <c r="C94" s="179" t="s">
        <v>1529</v>
      </c>
      <c r="D94" s="174">
        <v>6705517</v>
      </c>
      <c r="E94" s="174">
        <v>0</v>
      </c>
    </row>
    <row r="95" spans="3:5">
      <c r="C95" s="179" t="s">
        <v>1528</v>
      </c>
      <c r="D95" s="174">
        <v>161911169</v>
      </c>
      <c r="E95" s="174">
        <v>26311171.32</v>
      </c>
    </row>
    <row r="96" spans="3:5">
      <c r="C96" s="179" t="s">
        <v>1527</v>
      </c>
      <c r="D96" s="174">
        <v>114305</v>
      </c>
      <c r="E96" s="174">
        <v>0</v>
      </c>
    </row>
    <row r="97" spans="3:5">
      <c r="C97" s="179" t="s">
        <v>1600</v>
      </c>
      <c r="D97" s="174">
        <v>200183491</v>
      </c>
      <c r="E97" s="174">
        <v>0</v>
      </c>
    </row>
    <row r="98" spans="3:5">
      <c r="C98" s="179" t="s">
        <v>262</v>
      </c>
      <c r="D98" s="174">
        <v>110000000</v>
      </c>
      <c r="E98" s="174">
        <v>84438701.450000003</v>
      </c>
    </row>
    <row r="99" spans="3:5">
      <c r="C99" s="179" t="s">
        <v>1601</v>
      </c>
      <c r="D99" s="174">
        <v>30000000</v>
      </c>
      <c r="E99" s="174">
        <v>0</v>
      </c>
    </row>
    <row r="100" spans="3:5">
      <c r="C100" s="179" t="s">
        <v>1526</v>
      </c>
      <c r="D100" s="174">
        <v>45904934</v>
      </c>
      <c r="E100" s="174">
        <v>0</v>
      </c>
    </row>
    <row r="101" spans="3:5">
      <c r="C101" s="179" t="s">
        <v>711</v>
      </c>
      <c r="D101" s="174">
        <v>2865375</v>
      </c>
      <c r="E101" s="174">
        <v>0</v>
      </c>
    </row>
    <row r="102" spans="3:5">
      <c r="C102" s="179" t="s">
        <v>1525</v>
      </c>
      <c r="D102" s="174">
        <v>46244296</v>
      </c>
      <c r="E102" s="174">
        <v>0</v>
      </c>
    </row>
    <row r="103" spans="3:5">
      <c r="C103" s="179" t="s">
        <v>1566</v>
      </c>
      <c r="D103" s="174">
        <v>23765179</v>
      </c>
      <c r="E103" s="174">
        <v>0</v>
      </c>
    </row>
    <row r="104" spans="3:5">
      <c r="C104" s="179" t="s">
        <v>1242</v>
      </c>
      <c r="D104" s="174">
        <v>4000000</v>
      </c>
      <c r="E104" s="174">
        <v>0</v>
      </c>
    </row>
    <row r="105" spans="3:5">
      <c r="C105" s="179" t="s">
        <v>463</v>
      </c>
      <c r="D105" s="174">
        <v>41404153</v>
      </c>
      <c r="E105" s="174">
        <v>0</v>
      </c>
    </row>
    <row r="106" spans="3:5">
      <c r="C106" s="179" t="s">
        <v>1574</v>
      </c>
      <c r="D106" s="174">
        <v>679693856</v>
      </c>
      <c r="E106" s="174">
        <v>187458770</v>
      </c>
    </row>
    <row r="107" spans="3:5">
      <c r="C107" s="179" t="s">
        <v>1602</v>
      </c>
      <c r="D107" s="174">
        <v>1000000</v>
      </c>
      <c r="E107" s="174">
        <v>0</v>
      </c>
    </row>
    <row r="108" spans="3:5">
      <c r="C108" s="179" t="s">
        <v>263</v>
      </c>
      <c r="D108" s="174">
        <v>20934524</v>
      </c>
      <c r="E108" s="174">
        <v>0</v>
      </c>
    </row>
    <row r="109" spans="3:5">
      <c r="C109" s="179" t="s">
        <v>1603</v>
      </c>
      <c r="D109" s="174">
        <v>212013478</v>
      </c>
      <c r="E109" s="174">
        <v>0</v>
      </c>
    </row>
    <row r="110" spans="3:5">
      <c r="C110" s="179" t="s">
        <v>1188</v>
      </c>
      <c r="D110" s="174">
        <v>3750000</v>
      </c>
      <c r="E110" s="174">
        <v>1220543.08</v>
      </c>
    </row>
    <row r="111" spans="3:5">
      <c r="C111" s="179" t="s">
        <v>1201</v>
      </c>
      <c r="D111" s="174">
        <v>7143615</v>
      </c>
      <c r="E111" s="174">
        <v>0</v>
      </c>
    </row>
    <row r="112" spans="3:5">
      <c r="C112" s="179" t="s">
        <v>987</v>
      </c>
      <c r="D112" s="174">
        <v>11563777</v>
      </c>
      <c r="E112" s="174">
        <v>3179179.47</v>
      </c>
    </row>
    <row r="113" spans="3:5">
      <c r="C113" s="179" t="s">
        <v>1517</v>
      </c>
      <c r="D113" s="174">
        <v>39721620</v>
      </c>
      <c r="E113" s="174">
        <v>0</v>
      </c>
    </row>
    <row r="114" spans="3:5">
      <c r="C114" s="179" t="s">
        <v>1524</v>
      </c>
      <c r="D114" s="174">
        <v>22199522</v>
      </c>
      <c r="E114" s="174">
        <v>0</v>
      </c>
    </row>
    <row r="115" spans="3:5">
      <c r="C115" s="179" t="s">
        <v>1565</v>
      </c>
      <c r="D115" s="174">
        <v>676036</v>
      </c>
      <c r="E115" s="174">
        <v>0</v>
      </c>
    </row>
    <row r="116" spans="3:5">
      <c r="C116" s="179" t="s">
        <v>988</v>
      </c>
      <c r="D116" s="174">
        <v>9841932</v>
      </c>
      <c r="E116" s="174">
        <v>0</v>
      </c>
    </row>
    <row r="117" spans="3:5">
      <c r="C117" s="179" t="s">
        <v>264</v>
      </c>
      <c r="D117" s="174">
        <v>153476435</v>
      </c>
      <c r="E117" s="174">
        <v>38250648.539999999</v>
      </c>
    </row>
    <row r="118" spans="3:5">
      <c r="C118" s="179" t="s">
        <v>1205</v>
      </c>
      <c r="D118" s="174">
        <v>70000000</v>
      </c>
      <c r="E118" s="174">
        <v>0</v>
      </c>
    </row>
    <row r="119" spans="3:5">
      <c r="C119" s="179" t="s">
        <v>1238</v>
      </c>
      <c r="D119" s="174">
        <v>26866592</v>
      </c>
      <c r="E119" s="174">
        <v>0</v>
      </c>
    </row>
    <row r="120" spans="3:5">
      <c r="C120" s="179" t="s">
        <v>265</v>
      </c>
      <c r="D120" s="174">
        <v>35594550</v>
      </c>
      <c r="E120" s="174">
        <v>0</v>
      </c>
    </row>
    <row r="121" spans="3:5">
      <c r="C121" s="179" t="s">
        <v>1200</v>
      </c>
      <c r="D121" s="174">
        <v>100000000</v>
      </c>
      <c r="E121" s="174">
        <v>1729611.82</v>
      </c>
    </row>
    <row r="122" spans="3:5">
      <c r="C122" s="179" t="s">
        <v>266</v>
      </c>
      <c r="D122" s="174">
        <v>24095551</v>
      </c>
      <c r="E122" s="174">
        <v>24095551</v>
      </c>
    </row>
    <row r="123" spans="3:5">
      <c r="C123" s="179" t="s">
        <v>267</v>
      </c>
      <c r="D123" s="174">
        <v>12659528</v>
      </c>
      <c r="E123" s="174">
        <v>896297.14</v>
      </c>
    </row>
    <row r="124" spans="3:5">
      <c r="C124" s="179" t="s">
        <v>989</v>
      </c>
      <c r="D124" s="174">
        <v>5403355</v>
      </c>
      <c r="E124" s="174">
        <v>0</v>
      </c>
    </row>
    <row r="125" spans="3:5">
      <c r="C125" s="179" t="s">
        <v>1523</v>
      </c>
      <c r="D125" s="174">
        <v>1768693</v>
      </c>
      <c r="E125" s="174">
        <v>0</v>
      </c>
    </row>
    <row r="126" spans="3:5">
      <c r="C126" s="179" t="s">
        <v>1187</v>
      </c>
      <c r="D126" s="174">
        <v>8125000</v>
      </c>
      <c r="E126" s="174">
        <v>0</v>
      </c>
    </row>
    <row r="127" spans="3:5">
      <c r="C127" s="179" t="s">
        <v>268</v>
      </c>
      <c r="D127" s="174">
        <v>41838481</v>
      </c>
      <c r="E127" s="174">
        <v>0</v>
      </c>
    </row>
    <row r="128" spans="3:5">
      <c r="C128" s="179" t="s">
        <v>829</v>
      </c>
      <c r="D128" s="174">
        <v>3655506</v>
      </c>
      <c r="E128" s="174">
        <v>0</v>
      </c>
    </row>
    <row r="129" spans="3:5">
      <c r="C129" s="179" t="s">
        <v>1522</v>
      </c>
      <c r="D129" s="174">
        <v>6149974</v>
      </c>
      <c r="E129" s="174">
        <v>0</v>
      </c>
    </row>
    <row r="130" spans="3:5">
      <c r="C130" s="179" t="s">
        <v>1521</v>
      </c>
      <c r="D130" s="174">
        <v>332217190</v>
      </c>
      <c r="E130" s="174">
        <v>218057727.84999999</v>
      </c>
    </row>
    <row r="131" spans="3:5">
      <c r="C131" s="179" t="s">
        <v>481</v>
      </c>
      <c r="D131" s="174">
        <v>8067310</v>
      </c>
      <c r="E131" s="174">
        <v>606852.31999999995</v>
      </c>
    </row>
    <row r="132" spans="3:5">
      <c r="C132" s="179" t="s">
        <v>830</v>
      </c>
      <c r="D132" s="174">
        <v>8726494</v>
      </c>
      <c r="E132" s="174">
        <v>0</v>
      </c>
    </row>
    <row r="133" spans="3:5">
      <c r="C133" s="179" t="s">
        <v>1520</v>
      </c>
      <c r="D133" s="174">
        <v>27287191</v>
      </c>
      <c r="E133" s="174">
        <v>0</v>
      </c>
    </row>
    <row r="134" spans="3:5">
      <c r="C134" s="179" t="s">
        <v>831</v>
      </c>
      <c r="D134" s="174">
        <v>8726494</v>
      </c>
      <c r="E134" s="174">
        <v>0</v>
      </c>
    </row>
    <row r="135" spans="3:5">
      <c r="C135" s="179" t="s">
        <v>832</v>
      </c>
      <c r="D135" s="174">
        <v>11067494</v>
      </c>
      <c r="E135" s="174">
        <v>0</v>
      </c>
    </row>
    <row r="136" spans="3:5">
      <c r="C136" s="179" t="s">
        <v>712</v>
      </c>
      <c r="D136" s="174">
        <v>4221977</v>
      </c>
      <c r="E136" s="174">
        <v>0</v>
      </c>
    </row>
    <row r="137" spans="3:5">
      <c r="C137" s="179" t="s">
        <v>713</v>
      </c>
      <c r="D137" s="174">
        <v>7010838</v>
      </c>
      <c r="E137" s="174">
        <v>0</v>
      </c>
    </row>
    <row r="138" spans="3:5">
      <c r="C138" s="179" t="s">
        <v>1519</v>
      </c>
      <c r="D138" s="174">
        <v>498000</v>
      </c>
      <c r="E138" s="174">
        <v>0</v>
      </c>
    </row>
    <row r="139" spans="3:5">
      <c r="C139" s="179" t="s">
        <v>935</v>
      </c>
      <c r="D139" s="174">
        <v>172567977</v>
      </c>
      <c r="E139" s="174">
        <v>348621184.14999998</v>
      </c>
    </row>
    <row r="140" spans="3:5">
      <c r="C140" s="178" t="s">
        <v>245</v>
      </c>
      <c r="D140" s="180">
        <v>256200000</v>
      </c>
      <c r="E140" s="180">
        <v>0</v>
      </c>
    </row>
    <row r="141" spans="3:5">
      <c r="C141" s="179" t="s">
        <v>1717</v>
      </c>
      <c r="D141" s="174">
        <v>0</v>
      </c>
      <c r="E141" s="174">
        <v>0</v>
      </c>
    </row>
    <row r="142" spans="3:5">
      <c r="C142" s="179" t="s">
        <v>1518</v>
      </c>
      <c r="D142" s="174">
        <v>256200000</v>
      </c>
      <c r="E142" s="174">
        <v>0</v>
      </c>
    </row>
    <row r="143" spans="3:5">
      <c r="C143" s="179" t="s">
        <v>1718</v>
      </c>
      <c r="D143" s="174">
        <v>0</v>
      </c>
      <c r="E143" s="174">
        <v>0</v>
      </c>
    </row>
    <row r="144" spans="3:5">
      <c r="C144" s="178" t="s">
        <v>246</v>
      </c>
      <c r="D144" s="180">
        <v>1714949601</v>
      </c>
      <c r="E144" s="180">
        <v>123936437.03999999</v>
      </c>
    </row>
    <row r="145" spans="3:5">
      <c r="C145" s="179" t="s">
        <v>244</v>
      </c>
      <c r="D145" s="174">
        <v>2874479</v>
      </c>
      <c r="E145" s="174">
        <v>1435039.27</v>
      </c>
    </row>
    <row r="146" spans="3:5">
      <c r="C146" s="179" t="s">
        <v>269</v>
      </c>
      <c r="D146" s="174">
        <v>1135979999</v>
      </c>
      <c r="E146" s="174">
        <v>0</v>
      </c>
    </row>
    <row r="147" spans="3:5">
      <c r="C147" s="179" t="s">
        <v>1574</v>
      </c>
      <c r="D147" s="174">
        <v>0</v>
      </c>
      <c r="E147" s="174">
        <v>115167316.16</v>
      </c>
    </row>
    <row r="148" spans="3:5">
      <c r="C148" s="179" t="s">
        <v>943</v>
      </c>
      <c r="D148" s="174">
        <v>576095123</v>
      </c>
      <c r="E148" s="174">
        <v>7334081.6100000003</v>
      </c>
    </row>
    <row r="149" spans="3:5">
      <c r="C149" s="176" t="s">
        <v>270</v>
      </c>
      <c r="D149" s="174">
        <v>2176625371</v>
      </c>
      <c r="E149" s="174">
        <v>201986575.19999999</v>
      </c>
    </row>
    <row r="150" spans="3:5">
      <c r="C150" s="178" t="s">
        <v>243</v>
      </c>
      <c r="D150" s="180">
        <v>2175905652</v>
      </c>
      <c r="E150" s="180">
        <v>201986575.19999999</v>
      </c>
    </row>
    <row r="151" spans="3:5">
      <c r="C151" s="179" t="s">
        <v>1516</v>
      </c>
      <c r="D151" s="174">
        <v>25922997</v>
      </c>
      <c r="E151" s="174">
        <v>0</v>
      </c>
    </row>
    <row r="152" spans="3:5">
      <c r="C152" s="179" t="s">
        <v>271</v>
      </c>
      <c r="D152" s="174">
        <v>33669994</v>
      </c>
      <c r="E152" s="174">
        <v>0</v>
      </c>
    </row>
    <row r="153" spans="3:5">
      <c r="C153" s="179" t="s">
        <v>1186</v>
      </c>
      <c r="D153" s="174">
        <v>1803614</v>
      </c>
      <c r="E153" s="174">
        <v>0</v>
      </c>
    </row>
    <row r="154" spans="3:5">
      <c r="C154" s="179" t="s">
        <v>1185</v>
      </c>
      <c r="D154" s="174">
        <v>2263438</v>
      </c>
      <c r="E154" s="174">
        <v>0</v>
      </c>
    </row>
    <row r="155" spans="3:5">
      <c r="C155" s="179" t="s">
        <v>279</v>
      </c>
      <c r="D155" s="174">
        <v>1050000000</v>
      </c>
      <c r="E155" s="174">
        <v>106906550.95999999</v>
      </c>
    </row>
    <row r="156" spans="3:5">
      <c r="C156" s="179" t="s">
        <v>464</v>
      </c>
      <c r="D156" s="174">
        <v>5000000</v>
      </c>
      <c r="E156" s="174">
        <v>0</v>
      </c>
    </row>
    <row r="157" spans="3:5">
      <c r="C157" s="179" t="s">
        <v>516</v>
      </c>
      <c r="D157" s="174">
        <v>1250434</v>
      </c>
      <c r="E157" s="174">
        <v>0</v>
      </c>
    </row>
    <row r="158" spans="3:5">
      <c r="C158" s="179" t="s">
        <v>1515</v>
      </c>
      <c r="D158" s="174">
        <v>10479065</v>
      </c>
      <c r="E158" s="174">
        <v>0</v>
      </c>
    </row>
    <row r="159" spans="3:5">
      <c r="C159" s="179" t="s">
        <v>272</v>
      </c>
      <c r="D159" s="174">
        <v>82347035</v>
      </c>
      <c r="E159" s="174">
        <v>0</v>
      </c>
    </row>
    <row r="160" spans="3:5">
      <c r="C160" s="179" t="s">
        <v>517</v>
      </c>
      <c r="D160" s="174">
        <v>2070200</v>
      </c>
      <c r="E160" s="174">
        <v>0</v>
      </c>
    </row>
    <row r="161" spans="3:5">
      <c r="C161" s="179" t="s">
        <v>1604</v>
      </c>
      <c r="D161" s="174">
        <v>646004</v>
      </c>
      <c r="E161" s="174">
        <v>0</v>
      </c>
    </row>
    <row r="162" spans="3:5">
      <c r="C162" s="179" t="s">
        <v>518</v>
      </c>
      <c r="D162" s="174">
        <v>13562081</v>
      </c>
      <c r="E162" s="174">
        <v>0</v>
      </c>
    </row>
    <row r="163" spans="3:5">
      <c r="C163" s="179" t="s">
        <v>612</v>
      </c>
      <c r="D163" s="174">
        <v>9689330</v>
      </c>
      <c r="E163" s="174">
        <v>0</v>
      </c>
    </row>
    <row r="164" spans="3:5">
      <c r="C164" s="179" t="s">
        <v>613</v>
      </c>
      <c r="D164" s="174">
        <v>5861772</v>
      </c>
      <c r="E164" s="174">
        <v>0</v>
      </c>
    </row>
    <row r="165" spans="3:5">
      <c r="C165" s="179" t="s">
        <v>614</v>
      </c>
      <c r="D165" s="174">
        <v>7330508</v>
      </c>
      <c r="E165" s="174">
        <v>0</v>
      </c>
    </row>
    <row r="166" spans="3:5">
      <c r="C166" s="179" t="s">
        <v>1514</v>
      </c>
      <c r="D166" s="174">
        <v>9689330</v>
      </c>
      <c r="E166" s="174">
        <v>0</v>
      </c>
    </row>
    <row r="167" spans="3:5">
      <c r="C167" s="179" t="s">
        <v>833</v>
      </c>
      <c r="D167" s="174">
        <v>7000000</v>
      </c>
      <c r="E167" s="174">
        <v>2408167.02</v>
      </c>
    </row>
    <row r="168" spans="3:5">
      <c r="C168" s="179" t="s">
        <v>1513</v>
      </c>
      <c r="D168" s="174">
        <v>9689330</v>
      </c>
      <c r="E168" s="174">
        <v>0</v>
      </c>
    </row>
    <row r="169" spans="3:5">
      <c r="C169" s="179" t="s">
        <v>273</v>
      </c>
      <c r="D169" s="174">
        <v>2772824</v>
      </c>
      <c r="E169" s="174">
        <v>0</v>
      </c>
    </row>
    <row r="170" spans="3:5">
      <c r="C170" s="179" t="s">
        <v>615</v>
      </c>
      <c r="D170" s="174">
        <v>9800049</v>
      </c>
      <c r="E170" s="174">
        <v>0</v>
      </c>
    </row>
    <row r="171" spans="3:5">
      <c r="C171" s="179" t="s">
        <v>616</v>
      </c>
      <c r="D171" s="174">
        <v>10724015</v>
      </c>
      <c r="E171" s="174">
        <v>0</v>
      </c>
    </row>
    <row r="172" spans="3:5">
      <c r="C172" s="179" t="s">
        <v>1564</v>
      </c>
      <c r="D172" s="174">
        <v>30000000</v>
      </c>
      <c r="E172" s="174">
        <v>30000000</v>
      </c>
    </row>
    <row r="173" spans="3:5">
      <c r="C173" s="179" t="s">
        <v>617</v>
      </c>
      <c r="D173" s="174">
        <v>9800049</v>
      </c>
      <c r="E173" s="174">
        <v>0</v>
      </c>
    </row>
    <row r="174" spans="3:5">
      <c r="C174" s="179" t="s">
        <v>618</v>
      </c>
      <c r="D174" s="174">
        <v>5852236</v>
      </c>
      <c r="E174" s="174">
        <v>0</v>
      </c>
    </row>
    <row r="175" spans="3:5">
      <c r="C175" s="179" t="s">
        <v>619</v>
      </c>
      <c r="D175" s="174">
        <v>5861771</v>
      </c>
      <c r="E175" s="174">
        <v>0</v>
      </c>
    </row>
    <row r="176" spans="3:5">
      <c r="C176" s="179" t="s">
        <v>1512</v>
      </c>
      <c r="D176" s="174">
        <v>9689330</v>
      </c>
      <c r="E176" s="174">
        <v>0</v>
      </c>
    </row>
    <row r="177" spans="3:5">
      <c r="C177" s="179" t="s">
        <v>990</v>
      </c>
      <c r="D177" s="174">
        <v>5861771</v>
      </c>
      <c r="E177" s="174">
        <v>0</v>
      </c>
    </row>
    <row r="178" spans="3:5">
      <c r="C178" s="179" t="s">
        <v>991</v>
      </c>
      <c r="D178" s="174">
        <v>9689330</v>
      </c>
      <c r="E178" s="174">
        <v>0</v>
      </c>
    </row>
    <row r="179" spans="3:5">
      <c r="C179" s="179" t="s">
        <v>620</v>
      </c>
      <c r="D179" s="174">
        <v>1407491</v>
      </c>
      <c r="E179" s="174">
        <v>0</v>
      </c>
    </row>
    <row r="180" spans="3:5">
      <c r="C180" s="179" t="s">
        <v>1511</v>
      </c>
      <c r="D180" s="174">
        <v>3448179</v>
      </c>
      <c r="E180" s="174">
        <v>0</v>
      </c>
    </row>
    <row r="181" spans="3:5">
      <c r="C181" s="179" t="s">
        <v>465</v>
      </c>
      <c r="D181" s="174">
        <v>1000000</v>
      </c>
      <c r="E181" s="174">
        <v>0</v>
      </c>
    </row>
    <row r="182" spans="3:5">
      <c r="C182" s="179" t="s">
        <v>621</v>
      </c>
      <c r="D182" s="174">
        <v>2113557</v>
      </c>
      <c r="E182" s="174">
        <v>0</v>
      </c>
    </row>
    <row r="183" spans="3:5">
      <c r="C183" s="179" t="s">
        <v>622</v>
      </c>
      <c r="D183" s="174">
        <v>2113557</v>
      </c>
      <c r="E183" s="174">
        <v>0</v>
      </c>
    </row>
    <row r="184" spans="3:5">
      <c r="C184" s="179" t="s">
        <v>1510</v>
      </c>
      <c r="D184" s="174">
        <v>2113557</v>
      </c>
      <c r="E184" s="174">
        <v>0</v>
      </c>
    </row>
    <row r="185" spans="3:5">
      <c r="C185" s="179" t="s">
        <v>274</v>
      </c>
      <c r="D185" s="174">
        <v>10000000</v>
      </c>
      <c r="E185" s="174">
        <v>0</v>
      </c>
    </row>
    <row r="186" spans="3:5">
      <c r="C186" s="179" t="s">
        <v>1605</v>
      </c>
      <c r="D186" s="174">
        <v>9367191</v>
      </c>
      <c r="E186" s="174">
        <v>0</v>
      </c>
    </row>
    <row r="187" spans="3:5">
      <c r="C187" s="179" t="s">
        <v>945</v>
      </c>
      <c r="D187" s="174">
        <v>46485819</v>
      </c>
      <c r="E187" s="174">
        <v>0</v>
      </c>
    </row>
    <row r="188" spans="3:5">
      <c r="C188" s="179" t="s">
        <v>1509</v>
      </c>
      <c r="D188" s="174">
        <v>5000000</v>
      </c>
      <c r="E188" s="174">
        <v>0</v>
      </c>
    </row>
    <row r="189" spans="3:5">
      <c r="C189" s="179" t="s">
        <v>275</v>
      </c>
      <c r="D189" s="174">
        <v>5338363</v>
      </c>
      <c r="E189" s="174">
        <v>0</v>
      </c>
    </row>
    <row r="190" spans="3:5">
      <c r="C190" s="179" t="s">
        <v>946</v>
      </c>
      <c r="D190" s="174">
        <v>33884341</v>
      </c>
      <c r="E190" s="174">
        <v>0</v>
      </c>
    </row>
    <row r="191" spans="3:5">
      <c r="C191" s="179" t="s">
        <v>1070</v>
      </c>
      <c r="D191" s="174">
        <v>37430382</v>
      </c>
      <c r="E191" s="174">
        <v>0</v>
      </c>
    </row>
    <row r="192" spans="3:5">
      <c r="C192" s="179" t="s">
        <v>276</v>
      </c>
      <c r="D192" s="174">
        <v>24000000</v>
      </c>
      <c r="E192" s="174">
        <v>0</v>
      </c>
    </row>
    <row r="193" spans="3:5">
      <c r="C193" s="179" t="s">
        <v>1508</v>
      </c>
      <c r="D193" s="174">
        <v>50190407</v>
      </c>
      <c r="E193" s="174">
        <v>0</v>
      </c>
    </row>
    <row r="194" spans="3:5">
      <c r="C194" s="179" t="s">
        <v>947</v>
      </c>
      <c r="D194" s="174">
        <v>37562100</v>
      </c>
      <c r="E194" s="174">
        <v>0</v>
      </c>
    </row>
    <row r="195" spans="3:5">
      <c r="C195" s="179" t="s">
        <v>1039</v>
      </c>
      <c r="D195" s="174">
        <v>39848367</v>
      </c>
      <c r="E195" s="174">
        <v>0</v>
      </c>
    </row>
    <row r="196" spans="3:5">
      <c r="C196" s="179" t="s">
        <v>1507</v>
      </c>
      <c r="D196" s="174">
        <v>25758899</v>
      </c>
      <c r="E196" s="174">
        <v>0</v>
      </c>
    </row>
    <row r="197" spans="3:5">
      <c r="C197" s="179" t="s">
        <v>277</v>
      </c>
      <c r="D197" s="174">
        <v>54490521</v>
      </c>
      <c r="E197" s="174">
        <v>18090720.710000001</v>
      </c>
    </row>
    <row r="198" spans="3:5">
      <c r="C198" s="179" t="s">
        <v>278</v>
      </c>
      <c r="D198" s="174">
        <v>59320308</v>
      </c>
      <c r="E198" s="174">
        <v>25390380.559999999</v>
      </c>
    </row>
    <row r="199" spans="3:5">
      <c r="C199" s="179" t="s">
        <v>1237</v>
      </c>
      <c r="D199" s="174">
        <v>209900196</v>
      </c>
      <c r="E199" s="174">
        <v>0</v>
      </c>
    </row>
    <row r="200" spans="3:5">
      <c r="C200" s="179" t="s">
        <v>1040</v>
      </c>
      <c r="D200" s="174">
        <v>40136410</v>
      </c>
      <c r="E200" s="174">
        <v>0</v>
      </c>
    </row>
    <row r="201" spans="3:5">
      <c r="C201" s="179" t="s">
        <v>484</v>
      </c>
      <c r="D201" s="174">
        <v>96171500</v>
      </c>
      <c r="E201" s="174">
        <v>19190755.949999999</v>
      </c>
    </row>
    <row r="202" spans="3:5">
      <c r="C202" s="179" t="s">
        <v>1506</v>
      </c>
      <c r="D202" s="174">
        <v>498000</v>
      </c>
      <c r="E202" s="174">
        <v>0</v>
      </c>
    </row>
    <row r="203" spans="3:5">
      <c r="C203" s="178" t="s">
        <v>245</v>
      </c>
      <c r="D203" s="180">
        <v>719719</v>
      </c>
      <c r="E203" s="180">
        <v>0</v>
      </c>
    </row>
    <row r="204" spans="3:5">
      <c r="C204" s="179" t="s">
        <v>1070</v>
      </c>
      <c r="D204" s="174">
        <v>719719</v>
      </c>
      <c r="E204" s="174">
        <v>0</v>
      </c>
    </row>
    <row r="205" spans="3:5">
      <c r="C205" s="176" t="s">
        <v>280</v>
      </c>
      <c r="D205" s="174">
        <v>642205428</v>
      </c>
      <c r="E205" s="174">
        <v>127192827.40000001</v>
      </c>
    </row>
    <row r="206" spans="3:5">
      <c r="C206" s="178" t="s">
        <v>243</v>
      </c>
      <c r="D206" s="180">
        <v>576852165</v>
      </c>
      <c r="E206" s="180">
        <v>120628271.04000001</v>
      </c>
    </row>
    <row r="207" spans="3:5">
      <c r="C207" s="179" t="s">
        <v>519</v>
      </c>
      <c r="D207" s="174">
        <v>1875179</v>
      </c>
      <c r="E207" s="174">
        <v>0</v>
      </c>
    </row>
    <row r="208" spans="3:5">
      <c r="C208" s="179" t="s">
        <v>1505</v>
      </c>
      <c r="D208" s="174">
        <v>2799546</v>
      </c>
      <c r="E208" s="174">
        <v>0</v>
      </c>
    </row>
    <row r="209" spans="3:5">
      <c r="C209" s="179" t="s">
        <v>1571</v>
      </c>
      <c r="D209" s="174">
        <v>53000000</v>
      </c>
      <c r="E209" s="174">
        <v>0</v>
      </c>
    </row>
    <row r="210" spans="3:5">
      <c r="C210" s="179" t="s">
        <v>520</v>
      </c>
      <c r="D210" s="174">
        <v>4364944</v>
      </c>
      <c r="E210" s="174">
        <v>0</v>
      </c>
    </row>
    <row r="211" spans="3:5">
      <c r="C211" s="179" t="s">
        <v>992</v>
      </c>
      <c r="D211" s="174">
        <v>1256445</v>
      </c>
      <c r="E211" s="174">
        <v>0</v>
      </c>
    </row>
    <row r="212" spans="3:5">
      <c r="C212" s="179" t="s">
        <v>1504</v>
      </c>
      <c r="D212" s="174">
        <v>24812074</v>
      </c>
      <c r="E212" s="174">
        <v>0</v>
      </c>
    </row>
    <row r="213" spans="3:5">
      <c r="C213" s="179" t="s">
        <v>521</v>
      </c>
      <c r="D213" s="174">
        <v>5309113</v>
      </c>
      <c r="E213" s="174">
        <v>0</v>
      </c>
    </row>
    <row r="214" spans="3:5">
      <c r="C214" s="179" t="s">
        <v>1503</v>
      </c>
      <c r="D214" s="174">
        <v>44195541</v>
      </c>
      <c r="E214" s="174">
        <v>7908010</v>
      </c>
    </row>
    <row r="215" spans="3:5">
      <c r="C215" s="179" t="s">
        <v>1199</v>
      </c>
      <c r="D215" s="174">
        <v>40000000</v>
      </c>
      <c r="E215" s="174">
        <v>0</v>
      </c>
    </row>
    <row r="216" spans="3:5">
      <c r="C216" s="179" t="s">
        <v>1606</v>
      </c>
      <c r="D216" s="174">
        <v>17512384</v>
      </c>
      <c r="E216" s="174">
        <v>0</v>
      </c>
    </row>
    <row r="217" spans="3:5">
      <c r="C217" s="179" t="s">
        <v>281</v>
      </c>
      <c r="D217" s="174">
        <v>31386350</v>
      </c>
      <c r="E217" s="174">
        <v>0</v>
      </c>
    </row>
    <row r="218" spans="3:5">
      <c r="C218" s="179" t="s">
        <v>834</v>
      </c>
      <c r="D218" s="174">
        <v>10982339</v>
      </c>
      <c r="E218" s="174">
        <v>0</v>
      </c>
    </row>
    <row r="219" spans="3:5">
      <c r="C219" s="179" t="s">
        <v>835</v>
      </c>
      <c r="D219" s="174">
        <v>4040505</v>
      </c>
      <c r="E219" s="174">
        <v>0</v>
      </c>
    </row>
    <row r="220" spans="3:5">
      <c r="C220" s="179" t="s">
        <v>836</v>
      </c>
      <c r="D220" s="174">
        <v>19093002</v>
      </c>
      <c r="E220" s="174">
        <v>0</v>
      </c>
    </row>
    <row r="221" spans="3:5">
      <c r="C221" s="179" t="s">
        <v>837</v>
      </c>
      <c r="D221" s="174">
        <v>6768144</v>
      </c>
      <c r="E221" s="174">
        <v>0</v>
      </c>
    </row>
    <row r="222" spans="3:5">
      <c r="C222" s="179" t="s">
        <v>838</v>
      </c>
      <c r="D222" s="174">
        <v>1415865</v>
      </c>
      <c r="E222" s="174">
        <v>0</v>
      </c>
    </row>
    <row r="223" spans="3:5">
      <c r="C223" s="179" t="s">
        <v>839</v>
      </c>
      <c r="D223" s="174">
        <v>3468356</v>
      </c>
      <c r="E223" s="174">
        <v>0</v>
      </c>
    </row>
    <row r="224" spans="3:5">
      <c r="C224" s="179" t="s">
        <v>840</v>
      </c>
      <c r="D224" s="174">
        <v>19003156</v>
      </c>
      <c r="E224" s="174">
        <v>0</v>
      </c>
    </row>
    <row r="225" spans="3:5">
      <c r="C225" s="179" t="s">
        <v>1502</v>
      </c>
      <c r="D225" s="174">
        <v>9730988</v>
      </c>
      <c r="E225" s="174">
        <v>0</v>
      </c>
    </row>
    <row r="226" spans="3:5">
      <c r="C226" s="179" t="s">
        <v>282</v>
      </c>
      <c r="D226" s="174">
        <v>36143668</v>
      </c>
      <c r="E226" s="174">
        <v>112720261.04000001</v>
      </c>
    </row>
    <row r="227" spans="3:5">
      <c r="C227" s="179" t="s">
        <v>841</v>
      </c>
      <c r="D227" s="174">
        <v>5922790</v>
      </c>
      <c r="E227" s="174">
        <v>0</v>
      </c>
    </row>
    <row r="228" spans="3:5">
      <c r="C228" s="179" t="s">
        <v>993</v>
      </c>
      <c r="D228" s="174">
        <v>2433363</v>
      </c>
      <c r="E228" s="174">
        <v>0</v>
      </c>
    </row>
    <row r="229" spans="3:5">
      <c r="C229" s="179" t="s">
        <v>1607</v>
      </c>
      <c r="D229" s="174">
        <v>20000000</v>
      </c>
      <c r="E229" s="174">
        <v>0</v>
      </c>
    </row>
    <row r="230" spans="3:5">
      <c r="C230" s="179" t="s">
        <v>1608</v>
      </c>
      <c r="D230" s="174">
        <v>20685034</v>
      </c>
      <c r="E230" s="174">
        <v>0</v>
      </c>
    </row>
    <row r="231" spans="3:5">
      <c r="C231" s="179" t="s">
        <v>842</v>
      </c>
      <c r="D231" s="174">
        <v>2433461</v>
      </c>
      <c r="E231" s="174">
        <v>0</v>
      </c>
    </row>
    <row r="232" spans="3:5">
      <c r="C232" s="179" t="s">
        <v>1609</v>
      </c>
      <c r="D232" s="174">
        <v>21589475</v>
      </c>
      <c r="E232" s="174">
        <v>0</v>
      </c>
    </row>
    <row r="233" spans="3:5">
      <c r="C233" s="179" t="s">
        <v>1501</v>
      </c>
      <c r="D233" s="174">
        <v>76325759</v>
      </c>
      <c r="E233" s="174">
        <v>0</v>
      </c>
    </row>
    <row r="234" spans="3:5">
      <c r="C234" s="179" t="s">
        <v>948</v>
      </c>
      <c r="D234" s="174">
        <v>32164869</v>
      </c>
      <c r="E234" s="174">
        <v>0</v>
      </c>
    </row>
    <row r="235" spans="3:5">
      <c r="C235" s="179" t="s">
        <v>485</v>
      </c>
      <c r="D235" s="174">
        <v>55847966</v>
      </c>
      <c r="E235" s="174">
        <v>0</v>
      </c>
    </row>
    <row r="236" spans="3:5">
      <c r="C236" s="179" t="s">
        <v>1610</v>
      </c>
      <c r="D236" s="174">
        <v>2291849</v>
      </c>
      <c r="E236" s="174">
        <v>0</v>
      </c>
    </row>
    <row r="237" spans="3:5">
      <c r="C237" s="178" t="s">
        <v>245</v>
      </c>
      <c r="D237" s="180">
        <v>65353263</v>
      </c>
      <c r="E237" s="180">
        <v>6564556.3600000003</v>
      </c>
    </row>
    <row r="238" spans="3:5">
      <c r="C238" s="179" t="s">
        <v>1184</v>
      </c>
      <c r="D238" s="174">
        <v>65353263</v>
      </c>
      <c r="E238" s="174">
        <v>6564556.3600000003</v>
      </c>
    </row>
    <row r="239" spans="3:5">
      <c r="C239" s="176" t="s">
        <v>248</v>
      </c>
      <c r="D239" s="174">
        <v>1994538093</v>
      </c>
      <c r="E239" s="174">
        <v>201732898.43000001</v>
      </c>
    </row>
    <row r="240" spans="3:5">
      <c r="C240" s="178" t="s">
        <v>243</v>
      </c>
      <c r="D240" s="180">
        <v>1543538092</v>
      </c>
      <c r="E240" s="180">
        <v>175951279.11000001</v>
      </c>
    </row>
    <row r="241" spans="3:5">
      <c r="C241" s="179" t="s">
        <v>1611</v>
      </c>
      <c r="D241" s="174">
        <v>18972995</v>
      </c>
      <c r="E241" s="174">
        <v>0</v>
      </c>
    </row>
    <row r="242" spans="3:5">
      <c r="C242" s="179" t="s">
        <v>283</v>
      </c>
      <c r="D242" s="174">
        <v>20000000</v>
      </c>
      <c r="E242" s="174">
        <v>0</v>
      </c>
    </row>
    <row r="243" spans="3:5">
      <c r="C243" s="179" t="s">
        <v>1500</v>
      </c>
      <c r="D243" s="174">
        <v>77083282</v>
      </c>
      <c r="E243" s="174">
        <v>0</v>
      </c>
    </row>
    <row r="244" spans="3:5">
      <c r="C244" s="179" t="s">
        <v>284</v>
      </c>
      <c r="D244" s="174">
        <v>8195408</v>
      </c>
      <c r="E244" s="174">
        <v>0</v>
      </c>
    </row>
    <row r="245" spans="3:5">
      <c r="C245" s="179" t="s">
        <v>1499</v>
      </c>
      <c r="D245" s="174">
        <v>57646988</v>
      </c>
      <c r="E245" s="174">
        <v>0</v>
      </c>
    </row>
    <row r="246" spans="3:5">
      <c r="C246" s="179" t="s">
        <v>1612</v>
      </c>
      <c r="D246" s="174">
        <v>82480910</v>
      </c>
      <c r="E246" s="174">
        <v>0</v>
      </c>
    </row>
    <row r="247" spans="3:5">
      <c r="C247" s="179" t="s">
        <v>1613</v>
      </c>
      <c r="D247" s="174">
        <v>1000000</v>
      </c>
      <c r="E247" s="174">
        <v>0</v>
      </c>
    </row>
    <row r="248" spans="3:5">
      <c r="C248" s="179" t="s">
        <v>994</v>
      </c>
      <c r="D248" s="174">
        <v>5789992</v>
      </c>
      <c r="E248" s="174">
        <v>1325094.07</v>
      </c>
    </row>
    <row r="249" spans="3:5">
      <c r="C249" s="179" t="s">
        <v>1498</v>
      </c>
      <c r="D249" s="174">
        <v>35822391</v>
      </c>
      <c r="E249" s="174">
        <v>0</v>
      </c>
    </row>
    <row r="250" spans="3:5">
      <c r="C250" s="179" t="s">
        <v>285</v>
      </c>
      <c r="D250" s="174">
        <v>100000000</v>
      </c>
      <c r="E250" s="174">
        <v>0</v>
      </c>
    </row>
    <row r="251" spans="3:5">
      <c r="C251" s="179" t="s">
        <v>1198</v>
      </c>
      <c r="D251" s="174">
        <v>780209</v>
      </c>
      <c r="E251" s="174">
        <v>0</v>
      </c>
    </row>
    <row r="252" spans="3:5">
      <c r="C252" s="179" t="s">
        <v>522</v>
      </c>
      <c r="D252" s="174">
        <v>1256445</v>
      </c>
      <c r="E252" s="174">
        <v>0</v>
      </c>
    </row>
    <row r="253" spans="3:5">
      <c r="C253" s="179" t="s">
        <v>523</v>
      </c>
      <c r="D253" s="174">
        <v>10611201</v>
      </c>
      <c r="E253" s="174">
        <v>0</v>
      </c>
    </row>
    <row r="254" spans="3:5">
      <c r="C254" s="179" t="s">
        <v>524</v>
      </c>
      <c r="D254" s="174">
        <v>10611201</v>
      </c>
      <c r="E254" s="174">
        <v>0</v>
      </c>
    </row>
    <row r="255" spans="3:5">
      <c r="C255" s="179" t="s">
        <v>525</v>
      </c>
      <c r="D255" s="174">
        <v>11762182</v>
      </c>
      <c r="E255" s="174">
        <v>0</v>
      </c>
    </row>
    <row r="256" spans="3:5">
      <c r="C256" s="179" t="s">
        <v>526</v>
      </c>
      <c r="D256" s="174">
        <v>2411805</v>
      </c>
      <c r="E256" s="174">
        <v>0</v>
      </c>
    </row>
    <row r="257" spans="3:5">
      <c r="C257" s="179" t="s">
        <v>527</v>
      </c>
      <c r="D257" s="174">
        <v>4364944</v>
      </c>
      <c r="E257" s="174">
        <v>0</v>
      </c>
    </row>
    <row r="258" spans="3:5">
      <c r="C258" s="179" t="s">
        <v>528</v>
      </c>
      <c r="D258" s="174">
        <v>4364944</v>
      </c>
      <c r="E258" s="174">
        <v>0</v>
      </c>
    </row>
    <row r="259" spans="3:5">
      <c r="C259" s="179" t="s">
        <v>529</v>
      </c>
      <c r="D259" s="174">
        <v>2035527</v>
      </c>
      <c r="E259" s="174">
        <v>0</v>
      </c>
    </row>
    <row r="260" spans="3:5">
      <c r="C260" s="179" t="s">
        <v>530</v>
      </c>
      <c r="D260" s="174">
        <v>4303741</v>
      </c>
      <c r="E260" s="174">
        <v>0</v>
      </c>
    </row>
    <row r="261" spans="3:5">
      <c r="C261" s="179" t="s">
        <v>1497</v>
      </c>
      <c r="D261" s="174">
        <v>9546252</v>
      </c>
      <c r="E261" s="174">
        <v>0</v>
      </c>
    </row>
    <row r="262" spans="3:5">
      <c r="C262" s="179" t="s">
        <v>286</v>
      </c>
      <c r="D262" s="174">
        <v>5468175</v>
      </c>
      <c r="E262" s="174">
        <v>0</v>
      </c>
    </row>
    <row r="263" spans="3:5">
      <c r="C263" s="179" t="s">
        <v>1496</v>
      </c>
      <c r="D263" s="174">
        <v>9754400</v>
      </c>
      <c r="E263" s="174">
        <v>0</v>
      </c>
    </row>
    <row r="264" spans="3:5">
      <c r="C264" s="179" t="s">
        <v>456</v>
      </c>
      <c r="D264" s="174">
        <v>68386280</v>
      </c>
      <c r="E264" s="174">
        <v>0</v>
      </c>
    </row>
    <row r="265" spans="3:5">
      <c r="C265" s="179" t="s">
        <v>1495</v>
      </c>
      <c r="D265" s="174">
        <v>12217662</v>
      </c>
      <c r="E265" s="174">
        <v>0</v>
      </c>
    </row>
    <row r="266" spans="3:5">
      <c r="C266" s="179" t="s">
        <v>287</v>
      </c>
      <c r="D266" s="174">
        <v>49999368</v>
      </c>
      <c r="E266" s="174">
        <v>0</v>
      </c>
    </row>
    <row r="267" spans="3:5">
      <c r="C267" s="179" t="s">
        <v>598</v>
      </c>
      <c r="D267" s="174">
        <v>9754400</v>
      </c>
      <c r="E267" s="174">
        <v>0</v>
      </c>
    </row>
    <row r="268" spans="3:5">
      <c r="C268" s="179" t="s">
        <v>599</v>
      </c>
      <c r="D268" s="174">
        <v>9754400</v>
      </c>
      <c r="E268" s="174">
        <v>0</v>
      </c>
    </row>
    <row r="269" spans="3:5">
      <c r="C269" s="179" t="s">
        <v>1494</v>
      </c>
      <c r="D269" s="174">
        <v>4114177</v>
      </c>
      <c r="E269" s="174">
        <v>0</v>
      </c>
    </row>
    <row r="270" spans="3:5">
      <c r="C270" s="179" t="s">
        <v>288</v>
      </c>
      <c r="D270" s="174">
        <v>25000000</v>
      </c>
      <c r="E270" s="174">
        <v>26965866.09</v>
      </c>
    </row>
    <row r="271" spans="3:5">
      <c r="C271" s="179" t="s">
        <v>600</v>
      </c>
      <c r="D271" s="174">
        <v>9618926</v>
      </c>
      <c r="E271" s="174">
        <v>0</v>
      </c>
    </row>
    <row r="272" spans="3:5">
      <c r="C272" s="179" t="s">
        <v>1493</v>
      </c>
      <c r="D272" s="174">
        <v>4114177</v>
      </c>
      <c r="E272" s="174">
        <v>0</v>
      </c>
    </row>
    <row r="273" spans="3:5">
      <c r="C273" s="179" t="s">
        <v>289</v>
      </c>
      <c r="D273" s="174">
        <v>299768860</v>
      </c>
      <c r="E273" s="174">
        <v>0</v>
      </c>
    </row>
    <row r="274" spans="3:5">
      <c r="C274" s="179" t="s">
        <v>1492</v>
      </c>
      <c r="D274" s="174">
        <v>5969519</v>
      </c>
      <c r="E274" s="174">
        <v>0</v>
      </c>
    </row>
    <row r="275" spans="3:5">
      <c r="C275" s="179" t="s">
        <v>843</v>
      </c>
      <c r="D275" s="174">
        <v>31500000</v>
      </c>
      <c r="E275" s="174">
        <v>0</v>
      </c>
    </row>
    <row r="276" spans="3:5">
      <c r="C276" s="179" t="s">
        <v>601</v>
      </c>
      <c r="D276" s="174">
        <v>3730008</v>
      </c>
      <c r="E276" s="174">
        <v>0</v>
      </c>
    </row>
    <row r="277" spans="3:5">
      <c r="C277" s="179" t="s">
        <v>290</v>
      </c>
      <c r="D277" s="174">
        <v>97182538</v>
      </c>
      <c r="E277" s="174">
        <v>23668010.75</v>
      </c>
    </row>
    <row r="278" spans="3:5">
      <c r="C278" s="179" t="s">
        <v>1614</v>
      </c>
      <c r="D278" s="174">
        <v>10000000</v>
      </c>
      <c r="E278" s="174">
        <v>0</v>
      </c>
    </row>
    <row r="279" spans="3:5">
      <c r="C279" s="179" t="s">
        <v>1615</v>
      </c>
      <c r="D279" s="174">
        <v>5000000</v>
      </c>
      <c r="E279" s="174">
        <v>0</v>
      </c>
    </row>
    <row r="280" spans="3:5">
      <c r="C280" s="179" t="s">
        <v>1491</v>
      </c>
      <c r="D280" s="174">
        <v>40765042</v>
      </c>
      <c r="E280" s="174">
        <v>0</v>
      </c>
    </row>
    <row r="281" spans="3:5">
      <c r="C281" s="179" t="s">
        <v>292</v>
      </c>
      <c r="D281" s="174">
        <v>14527129</v>
      </c>
      <c r="E281" s="174">
        <v>0</v>
      </c>
    </row>
    <row r="282" spans="3:5">
      <c r="C282" s="179" t="s">
        <v>1616</v>
      </c>
      <c r="D282" s="174">
        <v>5000000</v>
      </c>
      <c r="E282" s="174">
        <v>0</v>
      </c>
    </row>
    <row r="283" spans="3:5">
      <c r="C283" s="179" t="s">
        <v>1490</v>
      </c>
      <c r="D283" s="174">
        <v>5507427</v>
      </c>
      <c r="E283" s="174">
        <v>0</v>
      </c>
    </row>
    <row r="284" spans="3:5">
      <c r="C284" s="179" t="s">
        <v>1489</v>
      </c>
      <c r="D284" s="174">
        <v>54873628</v>
      </c>
      <c r="E284" s="174">
        <v>0</v>
      </c>
    </row>
    <row r="285" spans="3:5">
      <c r="C285" s="179" t="s">
        <v>1071</v>
      </c>
      <c r="D285" s="174">
        <v>5000000</v>
      </c>
      <c r="E285" s="174">
        <v>0</v>
      </c>
    </row>
    <row r="286" spans="3:5">
      <c r="C286" s="179" t="s">
        <v>1072</v>
      </c>
      <c r="D286" s="174">
        <v>5000000</v>
      </c>
      <c r="E286" s="174">
        <v>0</v>
      </c>
    </row>
    <row r="287" spans="3:5">
      <c r="C287" s="179" t="s">
        <v>1236</v>
      </c>
      <c r="D287" s="174">
        <v>5000000</v>
      </c>
      <c r="E287" s="174">
        <v>0</v>
      </c>
    </row>
    <row r="288" spans="3:5">
      <c r="C288" s="179" t="s">
        <v>293</v>
      </c>
      <c r="D288" s="174">
        <v>89300116</v>
      </c>
      <c r="E288" s="174">
        <v>63502457</v>
      </c>
    </row>
    <row r="289" spans="3:5">
      <c r="C289" s="179" t="s">
        <v>294</v>
      </c>
      <c r="D289" s="174">
        <v>48148600</v>
      </c>
      <c r="E289" s="174">
        <v>0</v>
      </c>
    </row>
    <row r="290" spans="3:5">
      <c r="C290" s="179" t="s">
        <v>486</v>
      </c>
      <c r="D290" s="174">
        <v>30749922</v>
      </c>
      <c r="E290" s="174">
        <v>0</v>
      </c>
    </row>
    <row r="291" spans="3:5">
      <c r="C291" s="179" t="s">
        <v>1041</v>
      </c>
      <c r="D291" s="174">
        <v>79059020</v>
      </c>
      <c r="E291" s="174">
        <v>60489851.200000003</v>
      </c>
    </row>
    <row r="292" spans="3:5">
      <c r="C292" s="179" t="s">
        <v>1150</v>
      </c>
      <c r="D292" s="174">
        <v>27039993</v>
      </c>
      <c r="E292" s="174">
        <v>0</v>
      </c>
    </row>
    <row r="293" spans="3:5">
      <c r="C293" s="179" t="s">
        <v>1151</v>
      </c>
      <c r="D293" s="174">
        <v>1941168</v>
      </c>
      <c r="E293" s="174">
        <v>0</v>
      </c>
    </row>
    <row r="294" spans="3:5">
      <c r="C294" s="179" t="s">
        <v>1152</v>
      </c>
      <c r="D294" s="174">
        <v>498000</v>
      </c>
      <c r="E294" s="174">
        <v>0</v>
      </c>
    </row>
    <row r="295" spans="3:5">
      <c r="C295" s="179" t="s">
        <v>1153</v>
      </c>
      <c r="D295" s="174">
        <v>754740</v>
      </c>
      <c r="E295" s="174">
        <v>0</v>
      </c>
    </row>
    <row r="296" spans="3:5">
      <c r="C296" s="178" t="s">
        <v>245</v>
      </c>
      <c r="D296" s="180">
        <v>451000001</v>
      </c>
      <c r="E296" s="180">
        <v>25781619.32</v>
      </c>
    </row>
    <row r="297" spans="3:5">
      <c r="C297" s="179" t="s">
        <v>291</v>
      </c>
      <c r="D297" s="174">
        <v>1000000</v>
      </c>
      <c r="E297" s="174">
        <v>0</v>
      </c>
    </row>
    <row r="298" spans="3:5">
      <c r="C298" s="179" t="s">
        <v>1163</v>
      </c>
      <c r="D298" s="174">
        <v>450000001</v>
      </c>
      <c r="E298" s="174">
        <v>25781619.32</v>
      </c>
    </row>
    <row r="299" spans="3:5">
      <c r="C299" s="176" t="s">
        <v>295</v>
      </c>
      <c r="D299" s="174">
        <v>1570957495</v>
      </c>
      <c r="E299" s="174">
        <v>138093828.21000001</v>
      </c>
    </row>
    <row r="300" spans="3:5">
      <c r="C300" s="178" t="s">
        <v>243</v>
      </c>
      <c r="D300" s="180">
        <v>1570957495</v>
      </c>
      <c r="E300" s="180">
        <v>138093828.21000001</v>
      </c>
    </row>
    <row r="301" spans="3:5">
      <c r="C301" s="179" t="s">
        <v>1617</v>
      </c>
      <c r="D301" s="174">
        <v>5000000</v>
      </c>
      <c r="E301" s="174">
        <v>0</v>
      </c>
    </row>
    <row r="302" spans="3:5">
      <c r="C302" s="179" t="s">
        <v>995</v>
      </c>
      <c r="D302" s="174">
        <v>1000000000</v>
      </c>
      <c r="E302" s="174">
        <v>21878996.099999998</v>
      </c>
    </row>
    <row r="303" spans="3:5">
      <c r="C303" s="179" t="s">
        <v>466</v>
      </c>
      <c r="D303" s="174">
        <v>25000000</v>
      </c>
      <c r="E303" s="174">
        <v>6902644.2999999998</v>
      </c>
    </row>
    <row r="304" spans="3:5">
      <c r="C304" s="179" t="s">
        <v>1235</v>
      </c>
      <c r="D304" s="174">
        <v>35000000</v>
      </c>
      <c r="E304" s="174">
        <v>0</v>
      </c>
    </row>
    <row r="305" spans="3:5">
      <c r="C305" s="179" t="s">
        <v>1488</v>
      </c>
      <c r="D305" s="174">
        <v>42776437</v>
      </c>
      <c r="E305" s="174">
        <v>35781503</v>
      </c>
    </row>
    <row r="306" spans="3:5">
      <c r="C306" s="179" t="s">
        <v>531</v>
      </c>
      <c r="D306" s="174">
        <v>1256445</v>
      </c>
      <c r="E306" s="174">
        <v>0</v>
      </c>
    </row>
    <row r="307" spans="3:5">
      <c r="C307" s="179" t="s">
        <v>532</v>
      </c>
      <c r="D307" s="174">
        <v>2035527</v>
      </c>
      <c r="E307" s="174">
        <v>0</v>
      </c>
    </row>
    <row r="308" spans="3:5">
      <c r="C308" s="179" t="s">
        <v>1487</v>
      </c>
      <c r="D308" s="174">
        <v>43642562</v>
      </c>
      <c r="E308" s="174">
        <v>16810306</v>
      </c>
    </row>
    <row r="309" spans="3:5">
      <c r="C309" s="179" t="s">
        <v>533</v>
      </c>
      <c r="D309" s="174">
        <v>1615107</v>
      </c>
      <c r="E309" s="174">
        <v>0</v>
      </c>
    </row>
    <row r="310" spans="3:5">
      <c r="C310" s="179" t="s">
        <v>296</v>
      </c>
      <c r="D310" s="174">
        <v>65000000</v>
      </c>
      <c r="E310" s="174">
        <v>0</v>
      </c>
    </row>
    <row r="311" spans="3:5">
      <c r="C311" s="179" t="s">
        <v>1486</v>
      </c>
      <c r="D311" s="174">
        <v>31702983</v>
      </c>
      <c r="E311" s="174">
        <v>15040000</v>
      </c>
    </row>
    <row r="312" spans="3:5">
      <c r="C312" s="179" t="s">
        <v>949</v>
      </c>
      <c r="D312" s="174">
        <v>40450972</v>
      </c>
      <c r="E312" s="174">
        <v>12686918.92</v>
      </c>
    </row>
    <row r="313" spans="3:5">
      <c r="C313" s="179" t="s">
        <v>1618</v>
      </c>
      <c r="D313" s="174">
        <v>10928434</v>
      </c>
      <c r="E313" s="174">
        <v>0</v>
      </c>
    </row>
    <row r="314" spans="3:5">
      <c r="C314" s="179" t="s">
        <v>1164</v>
      </c>
      <c r="D314" s="174">
        <v>10000000</v>
      </c>
      <c r="E314" s="174">
        <v>0</v>
      </c>
    </row>
    <row r="315" spans="3:5">
      <c r="C315" s="179" t="s">
        <v>1165</v>
      </c>
      <c r="D315" s="174">
        <v>5000000</v>
      </c>
      <c r="E315" s="174">
        <v>0</v>
      </c>
    </row>
    <row r="316" spans="3:5">
      <c r="C316" s="179" t="s">
        <v>844</v>
      </c>
      <c r="D316" s="174">
        <v>1083448</v>
      </c>
      <c r="E316" s="174">
        <v>0</v>
      </c>
    </row>
    <row r="317" spans="3:5">
      <c r="C317" s="179" t="s">
        <v>845</v>
      </c>
      <c r="D317" s="174">
        <v>763869</v>
      </c>
      <c r="E317" s="174">
        <v>0</v>
      </c>
    </row>
    <row r="318" spans="3:5">
      <c r="C318" s="179" t="s">
        <v>846</v>
      </c>
      <c r="D318" s="174">
        <v>1552536</v>
      </c>
      <c r="E318" s="174">
        <v>0</v>
      </c>
    </row>
    <row r="319" spans="3:5">
      <c r="C319" s="179" t="s">
        <v>1619</v>
      </c>
      <c r="D319" s="174">
        <v>42609614</v>
      </c>
      <c r="E319" s="174">
        <v>0</v>
      </c>
    </row>
    <row r="320" spans="3:5">
      <c r="C320" s="179" t="s">
        <v>1073</v>
      </c>
      <c r="D320" s="174">
        <v>7040167</v>
      </c>
      <c r="E320" s="174">
        <v>0</v>
      </c>
    </row>
    <row r="321" spans="3:5">
      <c r="C321" s="179" t="s">
        <v>487</v>
      </c>
      <c r="D321" s="174">
        <v>30011676</v>
      </c>
      <c r="E321" s="174">
        <v>18401981</v>
      </c>
    </row>
    <row r="322" spans="3:5">
      <c r="C322" s="179" t="s">
        <v>297</v>
      </c>
      <c r="D322" s="174">
        <v>168487718</v>
      </c>
      <c r="E322" s="174">
        <v>10591478.890000001</v>
      </c>
    </row>
    <row r="323" spans="3:5">
      <c r="C323" s="176" t="s">
        <v>249</v>
      </c>
      <c r="D323" s="174">
        <v>2226093904</v>
      </c>
      <c r="E323" s="174">
        <v>852137941.49000013</v>
      </c>
    </row>
    <row r="324" spans="3:5">
      <c r="C324" s="178" t="s">
        <v>243</v>
      </c>
      <c r="D324" s="180">
        <v>1744361889</v>
      </c>
      <c r="E324" s="180">
        <v>852137941.49000013</v>
      </c>
    </row>
    <row r="325" spans="3:5">
      <c r="C325" s="179" t="s">
        <v>1074</v>
      </c>
      <c r="D325" s="174">
        <v>5000000</v>
      </c>
      <c r="E325" s="174">
        <v>0</v>
      </c>
    </row>
    <row r="326" spans="3:5">
      <c r="C326" s="179" t="s">
        <v>1620</v>
      </c>
      <c r="D326" s="174">
        <v>43219709</v>
      </c>
      <c r="E326" s="174">
        <v>0</v>
      </c>
    </row>
    <row r="327" spans="3:5">
      <c r="C327" s="179" t="s">
        <v>1485</v>
      </c>
      <c r="D327" s="174">
        <v>2025413</v>
      </c>
      <c r="E327" s="174">
        <v>0</v>
      </c>
    </row>
    <row r="328" spans="3:5">
      <c r="C328" s="179" t="s">
        <v>298</v>
      </c>
      <c r="D328" s="174">
        <v>10000000</v>
      </c>
      <c r="E328" s="174">
        <v>0</v>
      </c>
    </row>
    <row r="329" spans="3:5">
      <c r="C329" s="179" t="s">
        <v>534</v>
      </c>
      <c r="D329" s="174">
        <v>3181309</v>
      </c>
      <c r="E329" s="174">
        <v>0</v>
      </c>
    </row>
    <row r="330" spans="3:5">
      <c r="C330" s="179" t="s">
        <v>1484</v>
      </c>
      <c r="D330" s="174">
        <v>8367524</v>
      </c>
      <c r="E330" s="174">
        <v>0</v>
      </c>
    </row>
    <row r="331" spans="3:5">
      <c r="C331" s="179" t="s">
        <v>299</v>
      </c>
      <c r="D331" s="174">
        <v>12214957</v>
      </c>
      <c r="E331" s="174">
        <v>0</v>
      </c>
    </row>
    <row r="332" spans="3:5">
      <c r="C332" s="179" t="s">
        <v>1471</v>
      </c>
      <c r="D332" s="174">
        <v>11951551</v>
      </c>
      <c r="E332" s="174">
        <v>0</v>
      </c>
    </row>
    <row r="333" spans="3:5">
      <c r="C333" s="179" t="s">
        <v>996</v>
      </c>
      <c r="D333" s="174">
        <v>31844312</v>
      </c>
      <c r="E333" s="174">
        <v>0</v>
      </c>
    </row>
    <row r="334" spans="3:5">
      <c r="C334" s="179" t="s">
        <v>300</v>
      </c>
      <c r="D334" s="174">
        <v>24467133</v>
      </c>
      <c r="E334" s="174">
        <v>0</v>
      </c>
    </row>
    <row r="335" spans="3:5">
      <c r="C335" s="179" t="s">
        <v>301</v>
      </c>
      <c r="D335" s="174">
        <v>50000000</v>
      </c>
      <c r="E335" s="174">
        <v>67468132.269999996</v>
      </c>
    </row>
    <row r="336" spans="3:5">
      <c r="C336" s="179" t="s">
        <v>950</v>
      </c>
      <c r="D336" s="174">
        <v>38141743</v>
      </c>
      <c r="E336" s="174">
        <v>0</v>
      </c>
    </row>
    <row r="337" spans="3:5">
      <c r="C337" s="179" t="s">
        <v>1042</v>
      </c>
      <c r="D337" s="174">
        <v>31500968</v>
      </c>
      <c r="E337" s="174">
        <v>0</v>
      </c>
    </row>
    <row r="338" spans="3:5">
      <c r="C338" s="179" t="s">
        <v>714</v>
      </c>
      <c r="D338" s="174">
        <v>2355166</v>
      </c>
      <c r="E338" s="174">
        <v>0</v>
      </c>
    </row>
    <row r="339" spans="3:5">
      <c r="C339" s="179" t="s">
        <v>1483</v>
      </c>
      <c r="D339" s="174">
        <v>5000000</v>
      </c>
      <c r="E339" s="174">
        <v>0</v>
      </c>
    </row>
    <row r="340" spans="3:5">
      <c r="C340" s="179" t="s">
        <v>715</v>
      </c>
      <c r="D340" s="174">
        <v>8311329</v>
      </c>
      <c r="E340" s="174">
        <v>0</v>
      </c>
    </row>
    <row r="341" spans="3:5">
      <c r="C341" s="179" t="s">
        <v>716</v>
      </c>
      <c r="D341" s="174">
        <v>4224748</v>
      </c>
      <c r="E341" s="174">
        <v>0</v>
      </c>
    </row>
    <row r="342" spans="3:5">
      <c r="C342" s="179" t="s">
        <v>997</v>
      </c>
      <c r="D342" s="174">
        <v>8311369</v>
      </c>
      <c r="E342" s="174">
        <v>0</v>
      </c>
    </row>
    <row r="343" spans="3:5">
      <c r="C343" s="179" t="s">
        <v>717</v>
      </c>
      <c r="D343" s="174">
        <v>3026487</v>
      </c>
      <c r="E343" s="174">
        <v>0</v>
      </c>
    </row>
    <row r="344" spans="3:5">
      <c r="C344" s="179" t="s">
        <v>718</v>
      </c>
      <c r="D344" s="174">
        <v>3026487</v>
      </c>
      <c r="E344" s="174">
        <v>0</v>
      </c>
    </row>
    <row r="345" spans="3:5">
      <c r="C345" s="179" t="s">
        <v>1482</v>
      </c>
      <c r="D345" s="174">
        <v>3448179</v>
      </c>
      <c r="E345" s="174">
        <v>0</v>
      </c>
    </row>
    <row r="346" spans="3:5">
      <c r="C346" s="179" t="s">
        <v>302</v>
      </c>
      <c r="D346" s="174">
        <v>27191764</v>
      </c>
      <c r="E346" s="174">
        <v>0</v>
      </c>
    </row>
    <row r="347" spans="3:5">
      <c r="C347" s="179" t="s">
        <v>719</v>
      </c>
      <c r="D347" s="174">
        <v>5879038</v>
      </c>
      <c r="E347" s="174">
        <v>0</v>
      </c>
    </row>
    <row r="348" spans="3:5">
      <c r="C348" s="179" t="s">
        <v>1481</v>
      </c>
      <c r="D348" s="174">
        <v>5879038</v>
      </c>
      <c r="E348" s="174">
        <v>0</v>
      </c>
    </row>
    <row r="349" spans="3:5">
      <c r="C349" s="179" t="s">
        <v>467</v>
      </c>
      <c r="D349" s="174">
        <v>42655051</v>
      </c>
      <c r="E349" s="174">
        <v>4524022.34</v>
      </c>
    </row>
    <row r="350" spans="3:5">
      <c r="C350" s="179" t="s">
        <v>998</v>
      </c>
      <c r="D350" s="174">
        <v>8722081</v>
      </c>
      <c r="E350" s="174">
        <v>0</v>
      </c>
    </row>
    <row r="351" spans="3:5">
      <c r="C351" s="179" t="s">
        <v>720</v>
      </c>
      <c r="D351" s="174">
        <v>3448179</v>
      </c>
      <c r="E351" s="174">
        <v>0</v>
      </c>
    </row>
    <row r="352" spans="3:5">
      <c r="C352" s="179" t="s">
        <v>1480</v>
      </c>
      <c r="D352" s="174">
        <v>9542834</v>
      </c>
      <c r="E352" s="174">
        <v>0</v>
      </c>
    </row>
    <row r="353" spans="3:5">
      <c r="C353" s="179" t="s">
        <v>721</v>
      </c>
      <c r="D353" s="174">
        <v>4550604</v>
      </c>
      <c r="E353" s="174">
        <v>0</v>
      </c>
    </row>
    <row r="354" spans="3:5">
      <c r="C354" s="179" t="s">
        <v>468</v>
      </c>
      <c r="D354" s="174">
        <v>20000000</v>
      </c>
      <c r="E354" s="174">
        <v>0</v>
      </c>
    </row>
    <row r="355" spans="3:5">
      <c r="C355" s="179" t="s">
        <v>722</v>
      </c>
      <c r="D355" s="174">
        <v>13139317</v>
      </c>
      <c r="E355" s="174">
        <v>0</v>
      </c>
    </row>
    <row r="356" spans="3:5">
      <c r="C356" s="179" t="s">
        <v>1479</v>
      </c>
      <c r="D356" s="174">
        <v>40000000</v>
      </c>
      <c r="E356" s="174">
        <v>0</v>
      </c>
    </row>
    <row r="357" spans="3:5">
      <c r="C357" s="179" t="s">
        <v>1478</v>
      </c>
      <c r="D357" s="174">
        <v>30000000</v>
      </c>
      <c r="E357" s="174">
        <v>30000000</v>
      </c>
    </row>
    <row r="358" spans="3:5">
      <c r="C358" s="179" t="s">
        <v>723</v>
      </c>
      <c r="D358" s="174">
        <v>7286083</v>
      </c>
      <c r="E358" s="174">
        <v>0</v>
      </c>
    </row>
    <row r="359" spans="3:5">
      <c r="C359" s="179" t="s">
        <v>1477</v>
      </c>
      <c r="D359" s="174">
        <v>6021071</v>
      </c>
      <c r="E359" s="174">
        <v>0</v>
      </c>
    </row>
    <row r="360" spans="3:5">
      <c r="C360" s="179" t="s">
        <v>1621</v>
      </c>
      <c r="D360" s="174">
        <v>10000000</v>
      </c>
      <c r="E360" s="174">
        <v>0</v>
      </c>
    </row>
    <row r="361" spans="3:5">
      <c r="C361" s="179" t="s">
        <v>303</v>
      </c>
      <c r="D361" s="174">
        <v>15376092</v>
      </c>
      <c r="E361" s="174">
        <v>0</v>
      </c>
    </row>
    <row r="362" spans="3:5">
      <c r="C362" s="179" t="s">
        <v>1476</v>
      </c>
      <c r="D362" s="174">
        <v>5103175</v>
      </c>
      <c r="E362" s="174">
        <v>0</v>
      </c>
    </row>
    <row r="363" spans="3:5">
      <c r="C363" s="179" t="s">
        <v>1475</v>
      </c>
      <c r="D363" s="174">
        <v>75940047</v>
      </c>
      <c r="E363" s="174">
        <v>0</v>
      </c>
    </row>
    <row r="364" spans="3:5">
      <c r="C364" s="179" t="s">
        <v>724</v>
      </c>
      <c r="D364" s="174">
        <v>7330508</v>
      </c>
      <c r="E364" s="174">
        <v>0</v>
      </c>
    </row>
    <row r="365" spans="3:5">
      <c r="C365" s="179" t="s">
        <v>725</v>
      </c>
      <c r="D365" s="174">
        <v>7330508</v>
      </c>
      <c r="E365" s="174">
        <v>0</v>
      </c>
    </row>
    <row r="366" spans="3:5">
      <c r="C366" s="179" t="s">
        <v>726</v>
      </c>
      <c r="D366" s="174">
        <v>761695</v>
      </c>
      <c r="E366" s="174">
        <v>0</v>
      </c>
    </row>
    <row r="367" spans="3:5">
      <c r="C367" s="179" t="s">
        <v>727</v>
      </c>
      <c r="D367" s="174">
        <v>761695</v>
      </c>
      <c r="E367" s="174">
        <v>0</v>
      </c>
    </row>
    <row r="368" spans="3:5">
      <c r="C368" s="179" t="s">
        <v>999</v>
      </c>
      <c r="D368" s="174">
        <v>1384399</v>
      </c>
      <c r="E368" s="174">
        <v>0</v>
      </c>
    </row>
    <row r="369" spans="3:5">
      <c r="C369" s="179" t="s">
        <v>728</v>
      </c>
      <c r="D369" s="174">
        <v>761695</v>
      </c>
      <c r="E369" s="174">
        <v>0</v>
      </c>
    </row>
    <row r="370" spans="3:5">
      <c r="C370" s="179" t="s">
        <v>729</v>
      </c>
      <c r="D370" s="174">
        <v>7233108</v>
      </c>
      <c r="E370" s="174">
        <v>0</v>
      </c>
    </row>
    <row r="371" spans="3:5">
      <c r="C371" s="179" t="s">
        <v>1474</v>
      </c>
      <c r="D371" s="174">
        <v>12167387</v>
      </c>
      <c r="E371" s="174">
        <v>0</v>
      </c>
    </row>
    <row r="372" spans="3:5">
      <c r="C372" s="179" t="s">
        <v>1622</v>
      </c>
      <c r="D372" s="174">
        <v>10000000</v>
      </c>
      <c r="E372" s="174">
        <v>0</v>
      </c>
    </row>
    <row r="373" spans="3:5">
      <c r="C373" s="179" t="s">
        <v>304</v>
      </c>
      <c r="D373" s="174">
        <v>53185650</v>
      </c>
      <c r="E373" s="174">
        <v>30883189</v>
      </c>
    </row>
    <row r="374" spans="3:5">
      <c r="C374" s="179" t="s">
        <v>730</v>
      </c>
      <c r="D374" s="174">
        <v>12167387</v>
      </c>
      <c r="E374" s="174">
        <v>0</v>
      </c>
    </row>
    <row r="375" spans="3:5">
      <c r="C375" s="179" t="s">
        <v>731</v>
      </c>
      <c r="D375" s="174">
        <v>12167387</v>
      </c>
      <c r="E375" s="174">
        <v>0</v>
      </c>
    </row>
    <row r="376" spans="3:5">
      <c r="C376" s="179" t="s">
        <v>732</v>
      </c>
      <c r="D376" s="174">
        <v>5098639</v>
      </c>
      <c r="E376" s="174">
        <v>0</v>
      </c>
    </row>
    <row r="377" spans="3:5">
      <c r="C377" s=